
<file path=[Content_Types].xml><?xml version="1.0" encoding="utf-8"?>
<Types xmlns="http://schemas.openxmlformats.org/package/2006/content-types">
  <Default ContentType="application/xml" Extension="xml"/>
  <Default ContentType="application/vnd.openxmlformats-package.relationships+xml" Extension="rels"/>
  <Override ContentType="application/vnd.openxmlformats-officedocument.spreadsheetml.worksheet+xml" PartName="/xl/worksheets/sheet1.xml"/>
  <Override ContentType="application/vnd.openxmlformats-officedocument.spreadsheetml.worksheet+xml" PartName="/xl/worksheets/sheet2.xml"/>
  <Override ContentType="application/binary" PartName="/xl/metadata"/>
  <Override ContentType="application/vnd.openxmlformats-officedocument.spreadsheetml.sharedStrings+xml" PartName="/xl/sharedStrings.xml"/>
  <Override ContentType="application/vnd.openxmlformats-officedocument.drawing+xml" PartName="/xl/drawings/drawing1.xml"/>
  <Override ContentType="application/vnd.openxmlformats-officedocument.drawing+xml" PartName="/xl/drawings/drawing2.xml"/>
  <Override ContentType="application/vnd.openxmlformats-package.core-properties+xml" PartName="/docProps/core.xml"/>
  <Override ContentType="application/vnd.openxmlformats-officedocument.spreadsheetml.styles+xml" PartName="/xl/styles.xml"/>
  <Override ContentType="application/vnd.openxmlformats-officedocument.theme+xml" PartName="/xl/theme/theme1.xml"/>
  <Override ContentType="application/vnd.openxmlformats-officedocument.spreadsheetml.sheet.main+xml" PartName="/xl/workbook.xml"/>
</Types>
</file>

<file path=_rels/.rels><?xml version="1.0" encoding="UTF-8" standalone="yes"?><Relationships xmlns="http://schemas.openxmlformats.org/package/2006/relationships"><Relationship Id="rId1" Type="http://schemas.openxmlformats.org/package/2006/relationships/metadata/core-properties" Target="docProps/core.xml"/><Relationship Id="rId2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workbookPr/>
  <sheets>
    <sheet state="visible" name="Sheet1" sheetId="1" r:id="rId4"/>
    <sheet state="visible" name="Sheet2" sheetId="2" r:id="rId5"/>
  </sheets>
  <definedNames/>
  <calcPr/>
  <extLst>
    <ext uri="GoogleSheetsCustomDataVersion2">
      <go:sheetsCustomData xmlns:go="http://customooxmlschemas.google.com/" r:id="rId6" roundtripDataChecksum="nw2qf5CBHGf8PKO7C7Fg4kLcRbj+jF84faLm6SaJXyw="/>
    </ext>
  </extLst>
</workbook>
</file>

<file path=xl/sharedStrings.xml><?xml version="1.0" encoding="utf-8"?>
<sst xmlns="http://schemas.openxmlformats.org/spreadsheetml/2006/main" count="23218" uniqueCount="9864">
  <si>
    <t>Name</t>
  </si>
  <si>
    <t>Symbol</t>
  </si>
  <si>
    <t>RIC</t>
  </si>
  <si>
    <t>Start Date</t>
  </si>
  <si>
    <t>Hist.</t>
  </si>
  <si>
    <t>Category</t>
  </si>
  <si>
    <t>Exchange</t>
  </si>
  <si>
    <t>Market</t>
  </si>
  <si>
    <t>Currency</t>
  </si>
  <si>
    <t>Sector</t>
  </si>
  <si>
    <t>Full Name</t>
  </si>
  <si>
    <t>Activity</t>
  </si>
  <si>
    <t>JST.CMLBK.FOR FRT. OF VIET NAM</t>
  </si>
  <si>
    <t>VCB</t>
  </si>
  <si>
    <t>VCB.HM</t>
  </si>
  <si>
    <t>Equities</t>
  </si>
  <si>
    <t>Ho Chi Minh</t>
  </si>
  <si>
    <t>Vietnam</t>
  </si>
  <si>
    <t>Vietnamese Dong</t>
  </si>
  <si>
    <t>Banks</t>
  </si>
  <si>
    <t>Joint Stock Commercial Bank for Foreign Trade of Viet Nam</t>
  </si>
  <si>
    <t>Active</t>
  </si>
  <si>
    <t>VIX SECURITIES</t>
  </si>
  <si>
    <t>VIX</t>
  </si>
  <si>
    <t>VIX.HM</t>
  </si>
  <si>
    <t>-</t>
  </si>
  <si>
    <t>VIX Securities</t>
  </si>
  <si>
    <t>120 MECHANICAL</t>
  </si>
  <si>
    <t>CK8</t>
  </si>
  <si>
    <t>CK8.HNO</t>
  </si>
  <si>
    <t>Hanoi OTC</t>
  </si>
  <si>
    <t>Unclassified</t>
  </si>
  <si>
    <t>120 Mechanical</t>
  </si>
  <si>
    <t>1369 CONSTRUCTION</t>
  </si>
  <si>
    <t>C69</t>
  </si>
  <si>
    <t>C69.HN</t>
  </si>
  <si>
    <t>Hanoi</t>
  </si>
  <si>
    <t>Construction and Materials</t>
  </si>
  <si>
    <t>1369 Construction</t>
  </si>
  <si>
    <t>22 JOINT STOCK COMPANY</t>
  </si>
  <si>
    <t>C22</t>
  </si>
  <si>
    <t>C22.HNO</t>
  </si>
  <si>
    <t>Food Producers</t>
  </si>
  <si>
    <t>22 Joint Stock Company</t>
  </si>
  <si>
    <t>26 JSC</t>
  </si>
  <si>
    <t>X26</t>
  </si>
  <si>
    <t>X26.HNO</t>
  </si>
  <si>
    <t>Aerospace and Defense</t>
  </si>
  <si>
    <t>28.1 COMPANY</t>
  </si>
  <si>
    <t>AG1</t>
  </si>
  <si>
    <t>AG1.HNO</t>
  </si>
  <si>
    <t>Personal Goods</t>
  </si>
  <si>
    <t>28.1 Company</t>
  </si>
  <si>
    <t>29 INCON.&amp;.ENGR. JSC.</t>
  </si>
  <si>
    <t>E29</t>
  </si>
  <si>
    <t>E29.HNO</t>
  </si>
  <si>
    <t>29 Incon and Engineering Joint Stock Company</t>
  </si>
  <si>
    <t>32 JOINT C</t>
  </si>
  <si>
    <t>A32</t>
  </si>
  <si>
    <t>A32.HNO</t>
  </si>
  <si>
    <t>32 Joint C</t>
  </si>
  <si>
    <t>G36</t>
  </si>
  <si>
    <t>G36.HNO</t>
  </si>
  <si>
    <t>Household Goods and Home Construction</t>
  </si>
  <si>
    <t>382 DONG ANH</t>
  </si>
  <si>
    <t>DAC</t>
  </si>
  <si>
    <t>DAC.HNO</t>
  </si>
  <si>
    <t>382 Dong ANH</t>
  </si>
  <si>
    <t>397 JOINT STOCK COMPANY</t>
  </si>
  <si>
    <t>BCB</t>
  </si>
  <si>
    <t>BCB.HNO</t>
  </si>
  <si>
    <t>397 Joint Stock Company</t>
  </si>
  <si>
    <t>40 INVESTMENT AND CONSTRUCTION</t>
  </si>
  <si>
    <t>L40</t>
  </si>
  <si>
    <t>L40.HN</t>
  </si>
  <si>
    <t>40 Investment and Construction</t>
  </si>
  <si>
    <t>532 ONE MEB.LLC.</t>
  </si>
  <si>
    <t>TS3</t>
  </si>
  <si>
    <t>TS3.HNO</t>
  </si>
  <si>
    <t>532 One MEB LLC</t>
  </si>
  <si>
    <t>577 INVESTMENT</t>
  </si>
  <si>
    <t>NBB</t>
  </si>
  <si>
    <t>NBB.HM</t>
  </si>
  <si>
    <t>Real Estate Investment and Services</t>
  </si>
  <si>
    <t>577 Investment</t>
  </si>
  <si>
    <t>BMN</t>
  </si>
  <si>
    <t>BMN.HNO</t>
  </si>
  <si>
    <t>911 GROUP</t>
  </si>
  <si>
    <t>NO1</t>
  </si>
  <si>
    <t>NO1.HM</t>
  </si>
  <si>
    <t>911 Group</t>
  </si>
  <si>
    <t>A CUONG MINERAL</t>
  </si>
  <si>
    <t>ACM</t>
  </si>
  <si>
    <t>ACM.HNO</t>
  </si>
  <si>
    <t>A Cuong Mineral</t>
  </si>
  <si>
    <t>A DONG PAINT JSC</t>
  </si>
  <si>
    <t>ADP</t>
  </si>
  <si>
    <t>ADP.HM</t>
  </si>
  <si>
    <t>A Dong Paint JSC</t>
  </si>
  <si>
    <t>A VUONG HYDROPOWER</t>
  </si>
  <si>
    <t>AVC</t>
  </si>
  <si>
    <t>AVC.HNO</t>
  </si>
  <si>
    <t>Electricity</t>
  </si>
  <si>
    <t>A Vuong Hydropower</t>
  </si>
  <si>
    <t>AAV GROUP JSC</t>
  </si>
  <si>
    <t>AAV</t>
  </si>
  <si>
    <t>AAV.HN</t>
  </si>
  <si>
    <t>AAV Group JSC</t>
  </si>
  <si>
    <t>ACC BINH DUONG</t>
  </si>
  <si>
    <t>ACC</t>
  </si>
  <si>
    <t>ACC.HM</t>
  </si>
  <si>
    <t>ACC Binh Duong</t>
  </si>
  <si>
    <t>ADDITIVES AND PE</t>
  </si>
  <si>
    <t>APP</t>
  </si>
  <si>
    <t>APP.HNO</t>
  </si>
  <si>
    <t>Additives and PE</t>
  </si>
  <si>
    <t>AGIMEXPHARM PHARMACEUTICAL</t>
  </si>
  <si>
    <t>AGP</t>
  </si>
  <si>
    <t>AGP.HNO</t>
  </si>
  <si>
    <t>Pharmaceuticals and Biotechnology</t>
  </si>
  <si>
    <t>Agimexpharm Pharmaceutical</t>
  </si>
  <si>
    <t>AGRIBANK SECURITIES</t>
  </si>
  <si>
    <t>AGR</t>
  </si>
  <si>
    <t>AGR.HM</t>
  </si>
  <si>
    <t>Agribank Securities</t>
  </si>
  <si>
    <t>AGRICULTURE BANK</t>
  </si>
  <si>
    <t>ABI</t>
  </si>
  <si>
    <t>ABI.HNO</t>
  </si>
  <si>
    <t>Non-life Insurance</t>
  </si>
  <si>
    <t>Agriculture Bank</t>
  </si>
  <si>
    <t>AGRICULTURE PRIN</t>
  </si>
  <si>
    <t>INN</t>
  </si>
  <si>
    <t>INN.HN</t>
  </si>
  <si>
    <t>Industrial Support Services</t>
  </si>
  <si>
    <t>Agriculture Prin</t>
  </si>
  <si>
    <t>AIG ASIA INGREDIENTS CORPORATION</t>
  </si>
  <si>
    <t>AIG</t>
  </si>
  <si>
    <t>AIG.HNO</t>
  </si>
  <si>
    <t>AIG Asia Ingredients Corporation</t>
  </si>
  <si>
    <t>AIRPORTS OF VIETNAM</t>
  </si>
  <si>
    <t>ACV</t>
  </si>
  <si>
    <t>ACV.HNO</t>
  </si>
  <si>
    <t>Industrial Transportation</t>
  </si>
  <si>
    <t>Airports of Vietnam</t>
  </si>
  <si>
    <t>ALPHA SEVEN GROUP</t>
  </si>
  <si>
    <t>DL1</t>
  </si>
  <si>
    <t>DL1.HN</t>
  </si>
  <si>
    <t>Alpha Seven Group</t>
  </si>
  <si>
    <t>ALPHANAM MECH.&amp;ELEC.</t>
  </si>
  <si>
    <t>AME</t>
  </si>
  <si>
    <t>AME.HN</t>
  </si>
  <si>
    <t>Alphanam Mechanical and Electric</t>
  </si>
  <si>
    <t>ALTA</t>
  </si>
  <si>
    <t>ALT</t>
  </si>
  <si>
    <t>ALT.HN</t>
  </si>
  <si>
    <t>General Industrials</t>
  </si>
  <si>
    <t>Alta</t>
  </si>
  <si>
    <t>ALV INFRASTRUCTURE DEVELOPMENT INVESTMENT</t>
  </si>
  <si>
    <t>ALV</t>
  </si>
  <si>
    <t>ALV.HNO</t>
  </si>
  <si>
    <t>ALV Infrastructure Development Investment</t>
  </si>
  <si>
    <t>AMECC MECHANICAL CONSTRUCTION</t>
  </si>
  <si>
    <t>AMS</t>
  </si>
  <si>
    <t>AMS.HNO</t>
  </si>
  <si>
    <t>Amecc Mechanical Construction</t>
  </si>
  <si>
    <t>AMERICAN VIETNAM</t>
  </si>
  <si>
    <t>AMV</t>
  </si>
  <si>
    <t>AMV.HN</t>
  </si>
  <si>
    <t>American Vietnam</t>
  </si>
  <si>
    <t>AN BINH</t>
  </si>
  <si>
    <t>ABW</t>
  </si>
  <si>
    <t>ABW.HNO</t>
  </si>
  <si>
    <t>An Binh</t>
  </si>
  <si>
    <t>AN BINH COMMERCIAL</t>
  </si>
  <si>
    <t>ABB</t>
  </si>
  <si>
    <t>ABB.HNO</t>
  </si>
  <si>
    <t>An Binh Commercial</t>
  </si>
  <si>
    <t>AN CUONG WOOD - WORKING</t>
  </si>
  <si>
    <t>ACG</t>
  </si>
  <si>
    <t>ACG.HM</t>
  </si>
  <si>
    <t>An Cuong Wood - Working</t>
  </si>
  <si>
    <t>AN DUONG THAO DIEN REAL ESTATE TRADE</t>
  </si>
  <si>
    <t>HAR</t>
  </si>
  <si>
    <t>HAR.HM</t>
  </si>
  <si>
    <t>An Duong Thao Dien Real Estate Trade</t>
  </si>
  <si>
    <t>AN GIA RLST. INVESMENT &amp;.DECO.</t>
  </si>
  <si>
    <t>AGG</t>
  </si>
  <si>
    <t>AGG.HM</t>
  </si>
  <si>
    <t>An Gia Real Estate Invesment and Development Corporation</t>
  </si>
  <si>
    <t>AN GIANG CENTRIF</t>
  </si>
  <si>
    <t>ACE</t>
  </si>
  <si>
    <t>ACE.HNO</t>
  </si>
  <si>
    <t>An Giang Centrif</t>
  </si>
  <si>
    <t>AN GIANG FRUIT- VEGETABLES &amp; FOODSTUFF</t>
  </si>
  <si>
    <t>ANT</t>
  </si>
  <si>
    <t>ANT.HNO</t>
  </si>
  <si>
    <t>An Giang Fruit- Vegetables and Foodstuff</t>
  </si>
  <si>
    <t>AN GIANG IMPORT-EXPORT</t>
  </si>
  <si>
    <t>AGM</t>
  </si>
  <si>
    <t>AGM.HM</t>
  </si>
  <si>
    <t>An Giang Import-Export</t>
  </si>
  <si>
    <t>AN GIANG MECHANICAL</t>
  </si>
  <si>
    <t>CKA</t>
  </si>
  <si>
    <t>CKA.HNO</t>
  </si>
  <si>
    <t>Industrial Engineering</t>
  </si>
  <si>
    <t>An Giang Mechanical</t>
  </si>
  <si>
    <t>AN GIANG POWER AND WATER SUPPLY</t>
  </si>
  <si>
    <t>DNA</t>
  </si>
  <si>
    <t>DNA.HNO</t>
  </si>
  <si>
    <t>Gas, Water and Multi-utilities</t>
  </si>
  <si>
    <t>An Giang Power and Water Supply</t>
  </si>
  <si>
    <t>AN PHA PETROLEUM GROUP</t>
  </si>
  <si>
    <t>ASP</t>
  </si>
  <si>
    <t>ASP.HM</t>
  </si>
  <si>
    <t>An PHA Petroleum Group</t>
  </si>
  <si>
    <t>AN PHAT HOLDINGS JSC</t>
  </si>
  <si>
    <t>APH</t>
  </si>
  <si>
    <t>APH.HM</t>
  </si>
  <si>
    <t>An Phat Holdings JSC</t>
  </si>
  <si>
    <t>AN PHAT PLAST.&amp;GRN.ENVM.</t>
  </si>
  <si>
    <t>AAA</t>
  </si>
  <si>
    <t>AAA.HM</t>
  </si>
  <si>
    <t>An Phat Plastic and Green Environment</t>
  </si>
  <si>
    <t>AN PHU IRRADIATION</t>
  </si>
  <si>
    <t>APC</t>
  </si>
  <si>
    <t>APC.HNO</t>
  </si>
  <si>
    <t>An Phu Irradiation</t>
  </si>
  <si>
    <t>AN THINH JOINT</t>
  </si>
  <si>
    <t>ATB</t>
  </si>
  <si>
    <t>ATB.HNO</t>
  </si>
  <si>
    <t>An Thinh Joint</t>
  </si>
  <si>
    <t>AN TIEN INDUSTRIES</t>
  </si>
  <si>
    <t>HII</t>
  </si>
  <si>
    <t>HII.HM</t>
  </si>
  <si>
    <t>An Tien Industries</t>
  </si>
  <si>
    <t>AN TRUONG AN</t>
  </si>
  <si>
    <t>ATG</t>
  </si>
  <si>
    <t>ATG.HNO</t>
  </si>
  <si>
    <t>Industrial Metals and Mining</t>
  </si>
  <si>
    <t>An Truong An</t>
  </si>
  <si>
    <t>ANGIANG AGRIC.&amp;. FDS. IMT.- EXPT.</t>
  </si>
  <si>
    <t>AFX</t>
  </si>
  <si>
    <t>AFX.HNO</t>
  </si>
  <si>
    <t>Angiang Agriculture and Foods Import- Export</t>
  </si>
  <si>
    <t>ANGIANG FISH.IMT.&amp; EXPT.</t>
  </si>
  <si>
    <t>AGF</t>
  </si>
  <si>
    <t>AGF.HNO</t>
  </si>
  <si>
    <t>Angiang Fisheries Import and Export</t>
  </si>
  <si>
    <t>ANGIANG PORT JOINT- STOCK</t>
  </si>
  <si>
    <t>CAG</t>
  </si>
  <si>
    <t>CAG.HN</t>
  </si>
  <si>
    <t>Angiang Port Joint- Stock</t>
  </si>
  <si>
    <t>ANPHAT SECURITIES</t>
  </si>
  <si>
    <t>APG</t>
  </si>
  <si>
    <t>APG.HM</t>
  </si>
  <si>
    <t>Anphat Securities</t>
  </si>
  <si>
    <t>ANVIFISH</t>
  </si>
  <si>
    <t>AVF</t>
  </si>
  <si>
    <t>AVF.HNO</t>
  </si>
  <si>
    <t>Anvifish</t>
  </si>
  <si>
    <t>APAX HOLDINGS</t>
  </si>
  <si>
    <t>IBC</t>
  </si>
  <si>
    <t>IBC.HNO</t>
  </si>
  <si>
    <t>Apax Holdings</t>
  </si>
  <si>
    <t>ARCHITECTS &amp; CONSTRUCTION SERVICE</t>
  </si>
  <si>
    <t>ACS</t>
  </si>
  <si>
    <t>ACS.HNO</t>
  </si>
  <si>
    <t>Architects and Construction Service</t>
  </si>
  <si>
    <t>ARMY MDEQT.&amp;.PHARM.</t>
  </si>
  <si>
    <t>AMP</t>
  </si>
  <si>
    <t>AMP.HNO</t>
  </si>
  <si>
    <t>Army Medical Equipment and Pharmaceutical</t>
  </si>
  <si>
    <t>ART DESIGN &amp; COM</t>
  </si>
  <si>
    <t>ADC</t>
  </si>
  <si>
    <t>ADC.HN</t>
  </si>
  <si>
    <t>Media</t>
  </si>
  <si>
    <t>Art Design and Com</t>
  </si>
  <si>
    <t>ASA CONSUMER PRODUCT</t>
  </si>
  <si>
    <t>ASA</t>
  </si>
  <si>
    <t>ASA.HNO</t>
  </si>
  <si>
    <t>ASA Consumer Product</t>
  </si>
  <si>
    <t>ASG CORPORATION</t>
  </si>
  <si>
    <t>ASG</t>
  </si>
  <si>
    <t>ASG.HM</t>
  </si>
  <si>
    <t>ASG Corporation</t>
  </si>
  <si>
    <t>ASIA COMMERCIAL</t>
  </si>
  <si>
    <t>ACB</t>
  </si>
  <si>
    <t>ACB.HM</t>
  </si>
  <si>
    <t>Asia Commercial</t>
  </si>
  <si>
    <t>ASIA MINERAL</t>
  </si>
  <si>
    <t>AMC</t>
  </si>
  <si>
    <t>AMC.HN</t>
  </si>
  <si>
    <t>Asia Mineral</t>
  </si>
  <si>
    <t>ASIA PACIFIC INV</t>
  </si>
  <si>
    <t>API</t>
  </si>
  <si>
    <t>API.HN</t>
  </si>
  <si>
    <t>Asia Pacific INV</t>
  </si>
  <si>
    <t>ASIA PACIFIC SEC</t>
  </si>
  <si>
    <t>APS</t>
  </si>
  <si>
    <t>APS.HN</t>
  </si>
  <si>
    <t>Asia Pacific SEC</t>
  </si>
  <si>
    <t>ATS INVESTMENT GROUP JSC</t>
  </si>
  <si>
    <t>ATS</t>
  </si>
  <si>
    <t>ATS.HN</t>
  </si>
  <si>
    <t>Travel and Leisure</t>
  </si>
  <si>
    <t>ATS Investment Group JSC</t>
  </si>
  <si>
    <t>AVIATION PRINTIN</t>
  </si>
  <si>
    <t>IHK</t>
  </si>
  <si>
    <t>IHK.HNO</t>
  </si>
  <si>
    <t>Aviation Printin</t>
  </si>
  <si>
    <t>BA RIA - VUNG TAU WATER SUPPLY</t>
  </si>
  <si>
    <t>BWS</t>
  </si>
  <si>
    <t>BWS.HNO</t>
  </si>
  <si>
    <t>BA Ria - Vung Tau Water Supply</t>
  </si>
  <si>
    <t>BA RIA THERMAL POWER</t>
  </si>
  <si>
    <t>BTP</t>
  </si>
  <si>
    <t>BTP.HM</t>
  </si>
  <si>
    <t>BA Ria Thermal Power</t>
  </si>
  <si>
    <t>BA RIA URBAN SERVICE</t>
  </si>
  <si>
    <t>BRS</t>
  </si>
  <si>
    <t>BRS.HNO</t>
  </si>
  <si>
    <t>BA Ria Urban Service</t>
  </si>
  <si>
    <t>BA RIA-VUNG TAU HSE.DEV.</t>
  </si>
  <si>
    <t>HDC</t>
  </si>
  <si>
    <t>HDC.HM</t>
  </si>
  <si>
    <t>BA Ria-Vung Tau House Development</t>
  </si>
  <si>
    <t>BA RIA-VUNG TAU TOURIST</t>
  </si>
  <si>
    <t>VTG</t>
  </si>
  <si>
    <t>VTG.HNO</t>
  </si>
  <si>
    <t>BA Ria-Vung Tau Tourist</t>
  </si>
  <si>
    <t>BAC A COMMERCIAL</t>
  </si>
  <si>
    <t>BAB</t>
  </si>
  <si>
    <t>BAB.HN</t>
  </si>
  <si>
    <t>BAC A Commercial</t>
  </si>
  <si>
    <t>BAC GIANG CLEAN WATER</t>
  </si>
  <si>
    <t>BGW</t>
  </si>
  <si>
    <t>BGW.HNO</t>
  </si>
  <si>
    <t>BAC Giang Clean Water</t>
  </si>
  <si>
    <t>BAC HA HYDROPOWER</t>
  </si>
  <si>
    <t>BHA</t>
  </si>
  <si>
    <t>BHA.HNO</t>
  </si>
  <si>
    <t>Alternative Energy</t>
  </si>
  <si>
    <t>BAC Ha Hydropower</t>
  </si>
  <si>
    <t>BAC KAN MINERAL</t>
  </si>
  <si>
    <t>BKC</t>
  </si>
  <si>
    <t>BKC.HN</t>
  </si>
  <si>
    <t>BAC Kan Mineral</t>
  </si>
  <si>
    <t>BAC LIEU FISHERIES</t>
  </si>
  <si>
    <t>BLF</t>
  </si>
  <si>
    <t>BLF.HNO</t>
  </si>
  <si>
    <t>BAC Lieu Fisheries</t>
  </si>
  <si>
    <t>BAC MINH DEVELOPMENT INVESTMENT</t>
  </si>
  <si>
    <t>SBM</t>
  </si>
  <si>
    <t>SBM.HNO</t>
  </si>
  <si>
    <t>BAC Minh Development Investment</t>
  </si>
  <si>
    <t>BAC NINH CLEAN WATER JSC</t>
  </si>
  <si>
    <t>BNW</t>
  </si>
  <si>
    <t>BNW.HNO</t>
  </si>
  <si>
    <t>BAC Ninh Clean Water JSC</t>
  </si>
  <si>
    <t>BAC VIET GROUP</t>
  </si>
  <si>
    <t>BVG</t>
  </si>
  <si>
    <t>BVG.HNO</t>
  </si>
  <si>
    <t>BAC Viet Group</t>
  </si>
  <si>
    <t>BACH TUYET COTTON</t>
  </si>
  <si>
    <t>BBT</t>
  </si>
  <si>
    <t>BBT.HNO</t>
  </si>
  <si>
    <t>Bach Tuyet Cotton</t>
  </si>
  <si>
    <t>BAF VIET NAM AGRICULTURE</t>
  </si>
  <si>
    <t>BAF</t>
  </si>
  <si>
    <t>BAF.HM</t>
  </si>
  <si>
    <t>BAF Viet Nam Agriculture</t>
  </si>
  <si>
    <t>BAMBOO CAPITAL JSC</t>
  </si>
  <si>
    <t>BCG</t>
  </si>
  <si>
    <t>BCG.HM</t>
  </si>
  <si>
    <t>Bamboo Capital JSC</t>
  </si>
  <si>
    <t>BANK FOR INVDL.OF VTM.</t>
  </si>
  <si>
    <t>BID</t>
  </si>
  <si>
    <t>BID.HM</t>
  </si>
  <si>
    <t>Bank for Investment and Development of Vietnam</t>
  </si>
  <si>
    <t>BAO LOC CITY URBAN PROJECTS JSC</t>
  </si>
  <si>
    <t>DTB</t>
  </si>
  <si>
    <t>DTB.HNO</t>
  </si>
  <si>
    <t>Bao Loc City Urban Projects JSC</t>
  </si>
  <si>
    <t>BAO LONG INSURANCE</t>
  </si>
  <si>
    <t>BLI</t>
  </si>
  <si>
    <t>BLI.HNO</t>
  </si>
  <si>
    <t>Bao Long Insurance</t>
  </si>
  <si>
    <t>BAO NGOC INVESTMENT GROUP JSC</t>
  </si>
  <si>
    <t>BNA</t>
  </si>
  <si>
    <t>BNA.HN</t>
  </si>
  <si>
    <t>Bao Ngoc Investment Group JSC</t>
  </si>
  <si>
    <t>BAO THU INDV.&amp;.INV.</t>
  </si>
  <si>
    <t>BII</t>
  </si>
  <si>
    <t>BII.HNO</t>
  </si>
  <si>
    <t>Bao Thu Industrial Development and Investment</t>
  </si>
  <si>
    <t>BAO VIET SECURIT</t>
  </si>
  <si>
    <t>BVS</t>
  </si>
  <si>
    <t>BVS.HN</t>
  </si>
  <si>
    <t>Bao Viet Securit</t>
  </si>
  <si>
    <t>BAOLOC SUPP.SEW.&amp; CON.</t>
  </si>
  <si>
    <t>BWA</t>
  </si>
  <si>
    <t>BWA.HNO</t>
  </si>
  <si>
    <t>Baoloc Supply Sewerage and Construction</t>
  </si>
  <si>
    <t>BAOMINH INSURANCE</t>
  </si>
  <si>
    <t>BMI</t>
  </si>
  <si>
    <t>BMI.HM</t>
  </si>
  <si>
    <t>Baominh Insurance</t>
  </si>
  <si>
    <t>BAOMINH SECURITIES COMPANY</t>
  </si>
  <si>
    <t>BMS</t>
  </si>
  <si>
    <t>BMS.HNO</t>
  </si>
  <si>
    <t>Baominh Securities Company</t>
  </si>
  <si>
    <t>BAOVIET HOLDINGS</t>
  </si>
  <si>
    <t>BVH</t>
  </si>
  <si>
    <t>BVH.HM</t>
  </si>
  <si>
    <t>Baoviet Holdings</t>
  </si>
  <si>
    <t>BARIA RUBBER</t>
  </si>
  <si>
    <t>BRR</t>
  </si>
  <si>
    <t>BRR.HNO</t>
  </si>
  <si>
    <t>Automobiles and Parts</t>
  </si>
  <si>
    <t>Baria Rubber</t>
  </si>
  <si>
    <t>BCG ENERGY JSC</t>
  </si>
  <si>
    <t>BGE</t>
  </si>
  <si>
    <t>BGE.HNO</t>
  </si>
  <si>
    <t>BCG Energy JSC</t>
  </si>
  <si>
    <t>BCG LAND JSC</t>
  </si>
  <si>
    <t>BCR</t>
  </si>
  <si>
    <t>BCR.HNO</t>
  </si>
  <si>
    <t>BCG Land JSC</t>
  </si>
  <si>
    <t>BCH</t>
  </si>
  <si>
    <t>BCA</t>
  </si>
  <si>
    <t>BCA.HNO</t>
  </si>
  <si>
    <t>Beach</t>
  </si>
  <si>
    <t>BDC VIETNAM INVE</t>
  </si>
  <si>
    <t>MCO</t>
  </si>
  <si>
    <t>MCO.HN</t>
  </si>
  <si>
    <t>BDC Vietnam Inve</t>
  </si>
  <si>
    <t>BECAMEX INFR.DEVELOPMENT</t>
  </si>
  <si>
    <t>IJC</t>
  </si>
  <si>
    <t>IJC.HM</t>
  </si>
  <si>
    <t>Becamex Infrastructure Development</t>
  </si>
  <si>
    <t>BECAMEX MINERAL</t>
  </si>
  <si>
    <t>BMJ</t>
  </si>
  <si>
    <t>BMJ.HNO</t>
  </si>
  <si>
    <t>Becamex Mineral</t>
  </si>
  <si>
    <t>BECAMEX URBAN DEV.</t>
  </si>
  <si>
    <t>UDJ</t>
  </si>
  <si>
    <t>UDJ.HNO</t>
  </si>
  <si>
    <t>Becamex Urban Development</t>
  </si>
  <si>
    <t>BEER - ALCOHOL - BEVERAGE</t>
  </si>
  <si>
    <t>BAL</t>
  </si>
  <si>
    <t>BAL.HNO</t>
  </si>
  <si>
    <t>Beer - Alcohol - Beverage</t>
  </si>
  <si>
    <t>BEN THANH RUBBER</t>
  </si>
  <si>
    <t>BRC</t>
  </si>
  <si>
    <t>BRC.HM</t>
  </si>
  <si>
    <t>Ben Thanh Rubber</t>
  </si>
  <si>
    <t>BEN THANH SERVICE</t>
  </si>
  <si>
    <t>BSC</t>
  </si>
  <si>
    <t>BSC.HN</t>
  </si>
  <si>
    <t>Ben Thanh Service</t>
  </si>
  <si>
    <t>BEN THANH TOURIST SERVICE</t>
  </si>
  <si>
    <t>BTV</t>
  </si>
  <si>
    <t>BTV.HNO</t>
  </si>
  <si>
    <t>Ben Thanh Tourist Service</t>
  </si>
  <si>
    <t>BEN THANH TRADING &amp; SERVICE</t>
  </si>
  <si>
    <t>BTT</t>
  </si>
  <si>
    <t>BTT.HM</t>
  </si>
  <si>
    <t>Ben Thanh Trading and Service</t>
  </si>
  <si>
    <t>BEN THANH WATER SUPPLY</t>
  </si>
  <si>
    <t>BTW</t>
  </si>
  <si>
    <t>BTW.HN</t>
  </si>
  <si>
    <t>Ben Thanh Water Supply</t>
  </si>
  <si>
    <t>BEN TRE AQUAPRODUCT IMPORT AND EXPORT</t>
  </si>
  <si>
    <t>ABT</t>
  </si>
  <si>
    <t>ABT.HM</t>
  </si>
  <si>
    <t>Ben Tre Aquaproduct Import and Export</t>
  </si>
  <si>
    <t>BEN TRE CONSTRUCTION MATERIAL</t>
  </si>
  <si>
    <t>VXB</t>
  </si>
  <si>
    <t>VXB.HNO</t>
  </si>
  <si>
    <t>Ben Tre Construction Material</t>
  </si>
  <si>
    <t>BEN TRE PHARMACE</t>
  </si>
  <si>
    <t>DBT</t>
  </si>
  <si>
    <t>DBT.HM</t>
  </si>
  <si>
    <t>Ben Tre Pharmace</t>
  </si>
  <si>
    <t>BEN TRE WATER SUPPLY AND SEWERAGE</t>
  </si>
  <si>
    <t>NBT</t>
  </si>
  <si>
    <t>NBT.HNO</t>
  </si>
  <si>
    <t>Ben Tre Water Supply and Sewerage</t>
  </si>
  <si>
    <t>BENTRE TRANSPORT</t>
  </si>
  <si>
    <t>TBT</t>
  </si>
  <si>
    <t>TBT.HNO</t>
  </si>
  <si>
    <t>Bentre Transport</t>
  </si>
  <si>
    <t>BENTRE URBAN PROJECT</t>
  </si>
  <si>
    <t>BTU</t>
  </si>
  <si>
    <t>BTU.HNO</t>
  </si>
  <si>
    <t>Bentre Urban Project</t>
  </si>
  <si>
    <t>BETON 6</t>
  </si>
  <si>
    <t>BT6</t>
  </si>
  <si>
    <t>BT6.HNO</t>
  </si>
  <si>
    <t>Beton 6</t>
  </si>
  <si>
    <t>BGI GROUP</t>
  </si>
  <si>
    <t>VC7</t>
  </si>
  <si>
    <t>VC7.HN</t>
  </si>
  <si>
    <t>BGI Group</t>
  </si>
  <si>
    <t>BIBICA</t>
  </si>
  <si>
    <t>BBC</t>
  </si>
  <si>
    <t>BBC.HM</t>
  </si>
  <si>
    <t>Bibica</t>
  </si>
  <si>
    <t>BICH CHI FOOD COMPANY</t>
  </si>
  <si>
    <t>BCF</t>
  </si>
  <si>
    <t>BCF.HN</t>
  </si>
  <si>
    <t>Bich Chi Food Company</t>
  </si>
  <si>
    <t>BIDV INSURANCE</t>
  </si>
  <si>
    <t>BIC</t>
  </si>
  <si>
    <t>BIC.HM</t>
  </si>
  <si>
    <t>Bidv Insurance</t>
  </si>
  <si>
    <t>BIDV SECURITIES</t>
  </si>
  <si>
    <t>BSI</t>
  </si>
  <si>
    <t>BSI.HM</t>
  </si>
  <si>
    <t>Bidv Securities</t>
  </si>
  <si>
    <t>BIEN HO TEA LIMITED COMPANY</t>
  </si>
  <si>
    <t>BHG</t>
  </si>
  <si>
    <t>BHG.HNO</t>
  </si>
  <si>
    <t>Beverages</t>
  </si>
  <si>
    <t>Bien Ho Tea Limited Company</t>
  </si>
  <si>
    <t>BIEN HOA BUILDING MATERIAL</t>
  </si>
  <si>
    <t>VLB</t>
  </si>
  <si>
    <t>VLB.HNO</t>
  </si>
  <si>
    <t>Bien Hoa Building Material</t>
  </si>
  <si>
    <t>BIEN HOA CONCRET</t>
  </si>
  <si>
    <t>BHC</t>
  </si>
  <si>
    <t>BHC.HNO</t>
  </si>
  <si>
    <t>Bien Hoa Concret</t>
  </si>
  <si>
    <t>BIEN HOA PACKAGING</t>
  </si>
  <si>
    <t>SVI</t>
  </si>
  <si>
    <t>SVI.HM</t>
  </si>
  <si>
    <t>Bien Hoa Packaging</t>
  </si>
  <si>
    <t>BIG INVEST GROUP</t>
  </si>
  <si>
    <t>BIG</t>
  </si>
  <si>
    <t>BIG.HNO</t>
  </si>
  <si>
    <t>Big Invest Group</t>
  </si>
  <si>
    <t>BIM SON CEMENT</t>
  </si>
  <si>
    <t>BCC</t>
  </si>
  <si>
    <t>BCC.HN</t>
  </si>
  <si>
    <t>BIM Son Cement</t>
  </si>
  <si>
    <t>BINH DIEN FERTILIZERS</t>
  </si>
  <si>
    <t>BFC</t>
  </si>
  <si>
    <t>BFC.HM</t>
  </si>
  <si>
    <t>Binh Dien Fertilizers</t>
  </si>
  <si>
    <t>BINH DINH BOOK AND EQU.</t>
  </si>
  <si>
    <t>BDB</t>
  </si>
  <si>
    <t>BDB.HN</t>
  </si>
  <si>
    <t>Binh Dinh Book and Equipment</t>
  </si>
  <si>
    <t>BINH DINH FOOD</t>
  </si>
  <si>
    <t>BLT</t>
  </si>
  <si>
    <t>BLT.HNO</t>
  </si>
  <si>
    <t>Binh Dinh Food</t>
  </si>
  <si>
    <t>BINH DINH MINERALS</t>
  </si>
  <si>
    <t>BMC</t>
  </si>
  <si>
    <t>BMC.HM</t>
  </si>
  <si>
    <t>Binh Dinh Minerals</t>
  </si>
  <si>
    <t>BINH DINH PHARMACEUTICAL</t>
  </si>
  <si>
    <t>DBD</t>
  </si>
  <si>
    <t>DBD.HM</t>
  </si>
  <si>
    <t>Binh Dinh Pharmaceutical</t>
  </si>
  <si>
    <t>BINH DINH TUNNEL BRICK JSC</t>
  </si>
  <si>
    <t>BTN</t>
  </si>
  <si>
    <t>BTN.HNO</t>
  </si>
  <si>
    <t>Binh Dinh Tunnel Brick JSC</t>
  </si>
  <si>
    <t>BINH DUONG BLMS.&amp;. CON.</t>
  </si>
  <si>
    <t>MVC</t>
  </si>
  <si>
    <t>MVC.HNO</t>
  </si>
  <si>
    <t>Binh Duong Building Materials and Construction</t>
  </si>
  <si>
    <t>BINH DUONG CON.&amp; CENG.</t>
  </si>
  <si>
    <t>BCE</t>
  </si>
  <si>
    <t>BCE.HM</t>
  </si>
  <si>
    <t>Binh Duong Construction and Civil Engineering</t>
  </si>
  <si>
    <t>BINH DUONG GEN. PRINT.</t>
  </si>
  <si>
    <t>IBD</t>
  </si>
  <si>
    <t>IBD.HNO</t>
  </si>
  <si>
    <t>Binh Duong General Printing</t>
  </si>
  <si>
    <t>BINH DUONG MRL.&amp; CON.</t>
  </si>
  <si>
    <t>KSB</t>
  </si>
  <si>
    <t>KSB.HM</t>
  </si>
  <si>
    <t>Binh Duong Mineral and Construction</t>
  </si>
  <si>
    <t>BINH DUONG PP PACK MK.</t>
  </si>
  <si>
    <t>HBD</t>
  </si>
  <si>
    <t>HBD.HNO</t>
  </si>
  <si>
    <t>Binh Duong PP Pack Making</t>
  </si>
  <si>
    <t>BINH DUONG PRODUCING &amp;. TRDCP.</t>
  </si>
  <si>
    <t>PRT</t>
  </si>
  <si>
    <t>PRT.HNO</t>
  </si>
  <si>
    <t>Binh Duong Producing and TRDCP</t>
  </si>
  <si>
    <t>BINH DUONG TRADE AND DEVELOPMENT</t>
  </si>
  <si>
    <t>TDC</t>
  </si>
  <si>
    <t>TDC.HM</t>
  </si>
  <si>
    <t>Binh Duong Trade and Development</t>
  </si>
  <si>
    <t>BINH DUONG WATER ENVIRONMENT</t>
  </si>
  <si>
    <t>BWE</t>
  </si>
  <si>
    <t>BWE.HM</t>
  </si>
  <si>
    <t>Binh Duong Water Environment</t>
  </si>
  <si>
    <t>BINH LONG RUBBER INDUSTRIAL PARK</t>
  </si>
  <si>
    <t>MH3</t>
  </si>
  <si>
    <t>MH3.HNO</t>
  </si>
  <si>
    <t>Binh Long Rubber Industrial Park</t>
  </si>
  <si>
    <t>BINH MINH GARMENT JSC</t>
  </si>
  <si>
    <t>BMG</t>
  </si>
  <si>
    <t>BMG.HNO</t>
  </si>
  <si>
    <t>Binh Minh Garment JSC</t>
  </si>
  <si>
    <t>BINH MINH PLASTICS</t>
  </si>
  <si>
    <t>BMP</t>
  </si>
  <si>
    <t>BMP.HM</t>
  </si>
  <si>
    <t>Binh Minh Plastics</t>
  </si>
  <si>
    <t>BINH SON REFINING AND PETROCHEMICAL</t>
  </si>
  <si>
    <t>BSR</t>
  </si>
  <si>
    <t>BSR.HM</t>
  </si>
  <si>
    <t>Binh Son Refining and Petrochemical</t>
  </si>
  <si>
    <t>BINH TAY STL.WIRE NTG.</t>
  </si>
  <si>
    <t>VDT</t>
  </si>
  <si>
    <t>VDT.HNO</t>
  </si>
  <si>
    <t>Binh Tay Steel Wire NTG</t>
  </si>
  <si>
    <t>BINH THUAN AGRICULTURE SERVICES</t>
  </si>
  <si>
    <t>ABS</t>
  </si>
  <si>
    <t>ABS.HM</t>
  </si>
  <si>
    <t>Binh Thuan Agriculture Services</t>
  </si>
  <si>
    <t>BINH THUAN BOOKS</t>
  </si>
  <si>
    <t>BST</t>
  </si>
  <si>
    <t>BST.HN</t>
  </si>
  <si>
    <t>Binh Thuan Books</t>
  </si>
  <si>
    <t>BINH THUAN ENV.URB. SER.</t>
  </si>
  <si>
    <t>BMD</t>
  </si>
  <si>
    <t>BMD.HNO</t>
  </si>
  <si>
    <t>Binh Thuan Environmental Urban Service</t>
  </si>
  <si>
    <t>BINHDINH WT.SUPP.&amp; SEW.</t>
  </si>
  <si>
    <t>BDW</t>
  </si>
  <si>
    <t>BDW.HNO</t>
  </si>
  <si>
    <t>Binhdinh Water Supply and Sewerage</t>
  </si>
  <si>
    <t>BINHTHANH IMX.PDTT.</t>
  </si>
  <si>
    <t>GIL</t>
  </si>
  <si>
    <t>GIL.HM</t>
  </si>
  <si>
    <t>Binhthanh Import Export Production And Trade</t>
  </si>
  <si>
    <t>BKG VIETNAM</t>
  </si>
  <si>
    <t>BKG</t>
  </si>
  <si>
    <t>BKG.HM</t>
  </si>
  <si>
    <t>Banking Vietnam</t>
  </si>
  <si>
    <t>BLK.CAT INSLN.TCHN. JSC.</t>
  </si>
  <si>
    <t>BMK</t>
  </si>
  <si>
    <t>BMK.HNO</t>
  </si>
  <si>
    <t>Black Cat Insulation Technical Joint Stock Company</t>
  </si>
  <si>
    <t>BOOK AND EDUCATI</t>
  </si>
  <si>
    <t>STC</t>
  </si>
  <si>
    <t>STC.HN</t>
  </si>
  <si>
    <t>Book and Educati</t>
  </si>
  <si>
    <t>BOS SECURITIES</t>
  </si>
  <si>
    <t>ART</t>
  </si>
  <si>
    <t>ART.HNO</t>
  </si>
  <si>
    <t>BOS Securities</t>
  </si>
  <si>
    <t>BRIDGE NO.12</t>
  </si>
  <si>
    <t>C12</t>
  </si>
  <si>
    <t>C12.HNO</t>
  </si>
  <si>
    <t>Bridge Number 12</t>
  </si>
  <si>
    <t>BUON DON HYDRO</t>
  </si>
  <si>
    <t>BSA</t>
  </si>
  <si>
    <t>BSA.HNO</t>
  </si>
  <si>
    <t>Buon Don Hydro</t>
  </si>
  <si>
    <t>BV LAND</t>
  </si>
  <si>
    <t>BVL</t>
  </si>
  <si>
    <t>BVL.HNO</t>
  </si>
  <si>
    <t>BV Land</t>
  </si>
  <si>
    <t>CA MAU WATER SUPPLY SEWERAGE &amp; URBAN WORK</t>
  </si>
  <si>
    <t>CMW</t>
  </si>
  <si>
    <t>CMW.HNO</t>
  </si>
  <si>
    <t>CA MAU Water Supply Sewerage and Urban Work</t>
  </si>
  <si>
    <t>CADOVIMEX SIMX.&amp; PROC.</t>
  </si>
  <si>
    <t>CAD</t>
  </si>
  <si>
    <t>CAD.HNO</t>
  </si>
  <si>
    <t>Cadovimex Seafood Import-Export and Processing</t>
  </si>
  <si>
    <t>CAI LAY VETERINA</t>
  </si>
  <si>
    <t>MKV</t>
  </si>
  <si>
    <t>MKV.HN</t>
  </si>
  <si>
    <t>Cai Lay Veterina</t>
  </si>
  <si>
    <t>CAILAN PORT INVESTMENT</t>
  </si>
  <si>
    <t>CPI</t>
  </si>
  <si>
    <t>CPI.HNO</t>
  </si>
  <si>
    <t>Cailan Port Investment</t>
  </si>
  <si>
    <t>CAM HA</t>
  </si>
  <si>
    <t>CHC</t>
  </si>
  <si>
    <t>CHC.HNO</t>
  </si>
  <si>
    <t>Cam Ha</t>
  </si>
  <si>
    <t>CAM RANH INAPT.SVS.</t>
  </si>
  <si>
    <t>CIA</t>
  </si>
  <si>
    <t>CIA.HN</t>
  </si>
  <si>
    <t>Cam Ranh Inapt Services</t>
  </si>
  <si>
    <t>CAM RANH PORT LIABILITY</t>
  </si>
  <si>
    <t>CCR</t>
  </si>
  <si>
    <t>CCR.HN</t>
  </si>
  <si>
    <t>Cam Ranh Port Liability</t>
  </si>
  <si>
    <t>CAMAU TRADING</t>
  </si>
  <si>
    <t>CMV</t>
  </si>
  <si>
    <t>CMV.HM</t>
  </si>
  <si>
    <t>Camau Trading</t>
  </si>
  <si>
    <t>CAMIMEX</t>
  </si>
  <si>
    <t>CMM</t>
  </si>
  <si>
    <t>CMM.HNO</t>
  </si>
  <si>
    <t>Camimex</t>
  </si>
  <si>
    <t>CAMIMEX GROUP</t>
  </si>
  <si>
    <t>CMX</t>
  </si>
  <si>
    <t>CMX.HM</t>
  </si>
  <si>
    <t>Camimex Group</t>
  </si>
  <si>
    <t>CAN DON HYDRO POWER</t>
  </si>
  <si>
    <t>SJD</t>
  </si>
  <si>
    <t>SJD.HM</t>
  </si>
  <si>
    <t>Can Don Hydro Power</t>
  </si>
  <si>
    <t>CAN THO MINERAL AND CEMENT</t>
  </si>
  <si>
    <t>CCM</t>
  </si>
  <si>
    <t>CCM.HNO</t>
  </si>
  <si>
    <t>Can THO Mineral and Cement</t>
  </si>
  <si>
    <t>CAN THO PORT</t>
  </si>
  <si>
    <t>CCT</t>
  </si>
  <si>
    <t>CCT.HNO</t>
  </si>
  <si>
    <t>Can THO Port</t>
  </si>
  <si>
    <t>CAN THO SADICO</t>
  </si>
  <si>
    <t>SDG</t>
  </si>
  <si>
    <t>SDG.HN</t>
  </si>
  <si>
    <t>Can THO Sadico</t>
  </si>
  <si>
    <t>CAN THO WATER SUPPLY- SEWERAGE</t>
  </si>
  <si>
    <t>CTW</t>
  </si>
  <si>
    <t>CTW.HNO</t>
  </si>
  <si>
    <t>Can THO Water Supply- Sewerage</t>
  </si>
  <si>
    <t>CANTHO IMX.SFO.JSC.</t>
  </si>
  <si>
    <t>CCA</t>
  </si>
  <si>
    <t>CCA.HNO</t>
  </si>
  <si>
    <t>Cantho Import Export Seafood Joint Stock Company</t>
  </si>
  <si>
    <t>CANTHO PESTICIDE</t>
  </si>
  <si>
    <t>CPC</t>
  </si>
  <si>
    <t>CPC.HN</t>
  </si>
  <si>
    <t>Chemicals</t>
  </si>
  <si>
    <t>Cantho Pesticide</t>
  </si>
  <si>
    <t>CANTHO URBAN</t>
  </si>
  <si>
    <t>UCT</t>
  </si>
  <si>
    <t>UCT.HNO</t>
  </si>
  <si>
    <t>Cantho Urban</t>
  </si>
  <si>
    <t>CAO BANG CAST IRON AND STEEL</t>
  </si>
  <si>
    <t>CBI</t>
  </si>
  <si>
    <t>CBI.HNO</t>
  </si>
  <si>
    <t>CAO Bang Cast Iron and Steel</t>
  </si>
  <si>
    <t>CAO BANG MINERAL AND METALLURGICAL</t>
  </si>
  <si>
    <t>KCB</t>
  </si>
  <si>
    <t>KCB.HNO</t>
  </si>
  <si>
    <t>CAO Bang Mineral and Metallurgical</t>
  </si>
  <si>
    <t>CAO BANG SUGAR J</t>
  </si>
  <si>
    <t>CBS</t>
  </si>
  <si>
    <t>CBS.HNO</t>
  </si>
  <si>
    <t>CAO Bang Sugar J</t>
  </si>
  <si>
    <t>CAO SON COAL</t>
  </si>
  <si>
    <t>CST</t>
  </si>
  <si>
    <t>CST.HN</t>
  </si>
  <si>
    <t>CAO Son Coal</t>
  </si>
  <si>
    <t>CAT LAI PORT</t>
  </si>
  <si>
    <t>CLL</t>
  </si>
  <si>
    <t>CLL.HM</t>
  </si>
  <si>
    <t>Cat Lai Port</t>
  </si>
  <si>
    <t>CAT LOI</t>
  </si>
  <si>
    <t>CLC</t>
  </si>
  <si>
    <t>CLC.HM</t>
  </si>
  <si>
    <t>Tobacco</t>
  </si>
  <si>
    <t>Cat LOI</t>
  </si>
  <si>
    <t>CAU DUONG</t>
  </si>
  <si>
    <t>CDG</t>
  </si>
  <si>
    <t>CDG.HNO</t>
  </si>
  <si>
    <t>Cau Duong</t>
  </si>
  <si>
    <t>CDC CONSTRUCTION</t>
  </si>
  <si>
    <t>CCC</t>
  </si>
  <si>
    <t>CCC.HNO</t>
  </si>
  <si>
    <t>CDC Construction</t>
  </si>
  <si>
    <t>CENCON VIET NAM</t>
  </si>
  <si>
    <t>CEN</t>
  </si>
  <si>
    <t>CEN.HNO</t>
  </si>
  <si>
    <t>Cencon Viet Nam</t>
  </si>
  <si>
    <t>CENTRAL AREA ELE</t>
  </si>
  <si>
    <t>CJC</t>
  </si>
  <si>
    <t>CJC.HN</t>
  </si>
  <si>
    <t>Central Area ELE</t>
  </si>
  <si>
    <t>CENTRAL CONTAINER</t>
  </si>
  <si>
    <t>VSM</t>
  </si>
  <si>
    <t>VSM.HN</t>
  </si>
  <si>
    <t>Central Container</t>
  </si>
  <si>
    <t>CENTRAL HYDROPOWER</t>
  </si>
  <si>
    <t>CHP</t>
  </si>
  <si>
    <t>CHP.HM</t>
  </si>
  <si>
    <t>Central Hydropower</t>
  </si>
  <si>
    <t>CENTRAL PHARMACEUTICAL CPC1 JSC</t>
  </si>
  <si>
    <t>DP1</t>
  </si>
  <si>
    <t>DP1.HNO</t>
  </si>
  <si>
    <t>Central Pharmaceutical CPC1 JSC</t>
  </si>
  <si>
    <t>CENTRAL PHARMACEUTICAL JSC NO 3</t>
  </si>
  <si>
    <t>DP3</t>
  </si>
  <si>
    <t>DP3.HN</t>
  </si>
  <si>
    <t>Central Pharmaceutical JSC No 3</t>
  </si>
  <si>
    <t>CENTRAL PHARMACEUTICAL NO2</t>
  </si>
  <si>
    <t>DP2</t>
  </si>
  <si>
    <t>DP2.HNO</t>
  </si>
  <si>
    <t>Central Pharmaceutical No2</t>
  </si>
  <si>
    <t>CENTRAL PLANT PROTECTION NO.1</t>
  </si>
  <si>
    <t>BT1</t>
  </si>
  <si>
    <t>BT1.HNO</t>
  </si>
  <si>
    <t>Central Plant Protection Number 1</t>
  </si>
  <si>
    <t>CENTRAL POWER REAL ESTATE</t>
  </si>
  <si>
    <t>LEC</t>
  </si>
  <si>
    <t>LEC.HM</t>
  </si>
  <si>
    <t>Central Power Real Estate</t>
  </si>
  <si>
    <t>CENTRAL PTVE.FTLZ.&amp; CHEMS.</t>
  </si>
  <si>
    <t>PCE</t>
  </si>
  <si>
    <t>PCE.HN</t>
  </si>
  <si>
    <t>Central Petrovietnam Fertilizer and Chemicals</t>
  </si>
  <si>
    <t>CENTRAL VIETNAM METAL</t>
  </si>
  <si>
    <t>KMT</t>
  </si>
  <si>
    <t>KMT.HN</t>
  </si>
  <si>
    <t>Central Vietnam Metal</t>
  </si>
  <si>
    <t>CENTURY 21</t>
  </si>
  <si>
    <t>C21</t>
  </si>
  <si>
    <t>C21.HNO</t>
  </si>
  <si>
    <t>Century 21</t>
  </si>
  <si>
    <t>CENTURY LAND</t>
  </si>
  <si>
    <t>CRE</t>
  </si>
  <si>
    <t>CRE.HM</t>
  </si>
  <si>
    <t>Century Land</t>
  </si>
  <si>
    <t>CENTURY SYNTHETIC FIBER</t>
  </si>
  <si>
    <t>STK</t>
  </si>
  <si>
    <t>STK.HM</t>
  </si>
  <si>
    <t>Century Synthetic Fiber</t>
  </si>
  <si>
    <t>CEO GROUP</t>
  </si>
  <si>
    <t>CEO</t>
  </si>
  <si>
    <t>CEO.HN</t>
  </si>
  <si>
    <t>CEO Group</t>
  </si>
  <si>
    <t>CFM INVESTMENT JOINT STOCK COMPANY</t>
  </si>
  <si>
    <t>CFM</t>
  </si>
  <si>
    <t>CFM.HNO</t>
  </si>
  <si>
    <t>CFM Investment Joint Stock Company</t>
  </si>
  <si>
    <t>CHANG YIH CERAMIC</t>
  </si>
  <si>
    <t>CYC</t>
  </si>
  <si>
    <t>CYC.HNO</t>
  </si>
  <si>
    <t>Chang Yih Ceramic</t>
  </si>
  <si>
    <t>CHAU THANH WT. SUPPLYING JSC.</t>
  </si>
  <si>
    <t>DKW</t>
  </si>
  <si>
    <t>DKW.HNO</t>
  </si>
  <si>
    <t>Chau Thanh Water Supplying Joint Stock Company</t>
  </si>
  <si>
    <t>CHO LON INVESTMENT AND IMPORT EXPORT</t>
  </si>
  <si>
    <t>CLX</t>
  </si>
  <si>
    <t>CLX.HNO</t>
  </si>
  <si>
    <t>CHO LON Investment and Import Export</t>
  </si>
  <si>
    <t>CHO LON REAL EST</t>
  </si>
  <si>
    <t>RCL</t>
  </si>
  <si>
    <t>RCL.HN</t>
  </si>
  <si>
    <t>CHO LON Real Est</t>
  </si>
  <si>
    <t>CHO LON WATER SUPPLY</t>
  </si>
  <si>
    <t>CLW</t>
  </si>
  <si>
    <t>CLW.HM</t>
  </si>
  <si>
    <t>CHO LON Water Supply</t>
  </si>
  <si>
    <t>CHOLIMEX FOOD</t>
  </si>
  <si>
    <t>CMF</t>
  </si>
  <si>
    <t>CMF.HNO</t>
  </si>
  <si>
    <t>Cholimex Food</t>
  </si>
  <si>
    <t>CHUONG DUONG</t>
  </si>
  <si>
    <t>CDC</t>
  </si>
  <si>
    <t>CDC.HM</t>
  </si>
  <si>
    <t>Chuong Duong</t>
  </si>
  <si>
    <t>CHUONG DUONG BEVERAGES</t>
  </si>
  <si>
    <t>SCD</t>
  </si>
  <si>
    <t>SCD.HNO</t>
  </si>
  <si>
    <t>Chuong Duong Beverages</t>
  </si>
  <si>
    <t>CIENCO4 GROUP JSC</t>
  </si>
  <si>
    <t>C4G</t>
  </si>
  <si>
    <t>C4G.HNO</t>
  </si>
  <si>
    <t>CIENCO4 Group JSC</t>
  </si>
  <si>
    <t>CII BRIDGES AND ROADS INVESTMENT</t>
  </si>
  <si>
    <t>LGC</t>
  </si>
  <si>
    <t>LGC.HM</t>
  </si>
  <si>
    <t>CII Bridges and Roads Investment</t>
  </si>
  <si>
    <t>CITY AUTO</t>
  </si>
  <si>
    <t>CTF</t>
  </si>
  <si>
    <t>CTF.HM</t>
  </si>
  <si>
    <t>City Auto</t>
  </si>
  <si>
    <t>CLEVER GROUP CORPORATION</t>
  </si>
  <si>
    <t>ADG</t>
  </si>
  <si>
    <t>ADG.HM</t>
  </si>
  <si>
    <t>Clever Group Corporation</t>
  </si>
  <si>
    <t>CMC</t>
  </si>
  <si>
    <t>CVT</t>
  </si>
  <si>
    <t>CVT.HM</t>
  </si>
  <si>
    <t>CMG</t>
  </si>
  <si>
    <t>CMG.HM</t>
  </si>
  <si>
    <t>Software and Computer Services</t>
  </si>
  <si>
    <t>CMC INVESTMENT</t>
  </si>
  <si>
    <t>CMC.HN</t>
  </si>
  <si>
    <t>CMC Investment</t>
  </si>
  <si>
    <t>CMH VIET NAM GROUP</t>
  </si>
  <si>
    <t>CMS</t>
  </si>
  <si>
    <t>CMS.HN</t>
  </si>
  <si>
    <t>CMH Viet Nam Group</t>
  </si>
  <si>
    <t>CMISTONE VIET NAM</t>
  </si>
  <si>
    <t>CMI</t>
  </si>
  <si>
    <t>CMI.HNO</t>
  </si>
  <si>
    <t>Cmistone Viet Nam</t>
  </si>
  <si>
    <t>CNG VIETNAM</t>
  </si>
  <si>
    <t>CNG</t>
  </si>
  <si>
    <t>CNG.HM</t>
  </si>
  <si>
    <t>CNG Vietnam</t>
  </si>
  <si>
    <t>CNT GROUP</t>
  </si>
  <si>
    <t>CNT</t>
  </si>
  <si>
    <t>CNT.HNO</t>
  </si>
  <si>
    <t>CNT Group</t>
  </si>
  <si>
    <t>CODUPHA CENTRAL PHARMA</t>
  </si>
  <si>
    <t>CDP</t>
  </si>
  <si>
    <t>CDP.HNO</t>
  </si>
  <si>
    <t>Codupha Central Pharma</t>
  </si>
  <si>
    <t>COLUSA - MILIKET</t>
  </si>
  <si>
    <t>CMN</t>
  </si>
  <si>
    <t>CMN.HNO</t>
  </si>
  <si>
    <t>Colusa - Miliket</t>
  </si>
  <si>
    <t>COMA 18</t>
  </si>
  <si>
    <t>CIG</t>
  </si>
  <si>
    <t>CIG.HM</t>
  </si>
  <si>
    <t>Coma 18</t>
  </si>
  <si>
    <t>CON.&amp;.INFR.DEV.JSC</t>
  </si>
  <si>
    <t>CID</t>
  </si>
  <si>
    <t>CID.HNO</t>
  </si>
  <si>
    <t>Construction and Infrastructure Development JSC</t>
  </si>
  <si>
    <t>CON.CONSULTATION JSC.FOR MRIT.BLDG.</t>
  </si>
  <si>
    <t>TVH</t>
  </si>
  <si>
    <t>TVH.HNO</t>
  </si>
  <si>
    <t>Construction Consultation Joint Stock Company for Maritime Building</t>
  </si>
  <si>
    <t>CON.MATS.&amp;.IRDC.</t>
  </si>
  <si>
    <t>CMD</t>
  </si>
  <si>
    <t>CMD.HNO</t>
  </si>
  <si>
    <t>Construction Materials and Interior Decoration</t>
  </si>
  <si>
    <t>CONSTRUCTION</t>
  </si>
  <si>
    <t>CT6</t>
  </si>
  <si>
    <t>CT6.HNO</t>
  </si>
  <si>
    <t>Construction</t>
  </si>
  <si>
    <t>CONSTRUCTION 47</t>
  </si>
  <si>
    <t>C47</t>
  </si>
  <si>
    <t>C47.HM</t>
  </si>
  <si>
    <t>Construction 47</t>
  </si>
  <si>
    <t>CONSTRUCTION AND</t>
  </si>
  <si>
    <t>C92</t>
  </si>
  <si>
    <t>C92.HNO</t>
  </si>
  <si>
    <t>Construction and</t>
  </si>
  <si>
    <t>CONSTRUCTION AND EQUIPMENT INDUSTRY CIE1</t>
  </si>
  <si>
    <t>CE1</t>
  </si>
  <si>
    <t>CE1.HNO</t>
  </si>
  <si>
    <t>Construction and Equipment Industry CIE1</t>
  </si>
  <si>
    <t>CONSTRUCTION AND INDUSTRIAL</t>
  </si>
  <si>
    <t>CIP</t>
  </si>
  <si>
    <t>CIP.HNO</t>
  </si>
  <si>
    <t>Construction and Industrial</t>
  </si>
  <si>
    <t>CONSTRUCTION AND INDUSTRY EQUIPMENT</t>
  </si>
  <si>
    <t>CEG</t>
  </si>
  <si>
    <t>CEG.HNO</t>
  </si>
  <si>
    <t>Construction and Industry Equipment</t>
  </si>
  <si>
    <t>CONSTRUCTION CORPORATION</t>
  </si>
  <si>
    <t>CC1</t>
  </si>
  <si>
    <t>CC1.HNO</t>
  </si>
  <si>
    <t>Construction Corporation</t>
  </si>
  <si>
    <t>CONSTRUCTION INVESTMENT</t>
  </si>
  <si>
    <t>C32</t>
  </si>
  <si>
    <t>C32.HM</t>
  </si>
  <si>
    <t>Construction Investment</t>
  </si>
  <si>
    <t>CONSTRUCTION JOINT STOCK COMPANY NO 5</t>
  </si>
  <si>
    <t>SC5</t>
  </si>
  <si>
    <t>SC5.HM</t>
  </si>
  <si>
    <t>Construction Joint Stock Company No 5</t>
  </si>
  <si>
    <t>CONSTRUCTION MACHINERY</t>
  </si>
  <si>
    <t>TCK</t>
  </si>
  <si>
    <t>TCK.HNO</t>
  </si>
  <si>
    <t>Construction Machinery</t>
  </si>
  <si>
    <t>CONSTRUCTION NO 12</t>
  </si>
  <si>
    <t>V12</t>
  </si>
  <si>
    <t>V12.HN</t>
  </si>
  <si>
    <t>Construction No 12</t>
  </si>
  <si>
    <t>CONSTRUCTION NO.1</t>
  </si>
  <si>
    <t>VC1</t>
  </si>
  <si>
    <t>VC1.HN</t>
  </si>
  <si>
    <t>Construction Number 1</t>
  </si>
  <si>
    <t>CONSTRUCTION NO.5</t>
  </si>
  <si>
    <t>VC5</t>
  </si>
  <si>
    <t>VC5.HNO</t>
  </si>
  <si>
    <t>Construction Number 5</t>
  </si>
  <si>
    <t>CONSULTANCY DESIGN AND URBAN DEVELOPMENT</t>
  </si>
  <si>
    <t>CDO</t>
  </si>
  <si>
    <t>CDO.HNO</t>
  </si>
  <si>
    <t>Consultancy Design and Urban Development</t>
  </si>
  <si>
    <t>CONTINUED JSC</t>
  </si>
  <si>
    <t>AAH</t>
  </si>
  <si>
    <t>AAH.HNO</t>
  </si>
  <si>
    <t>Continued JSC</t>
  </si>
  <si>
    <t>COSEVCO CERAMIC TILES</t>
  </si>
  <si>
    <t>DCR</t>
  </si>
  <si>
    <t>DCR.HNO</t>
  </si>
  <si>
    <t>Cosevco Ceramic Tiles</t>
  </si>
  <si>
    <t>COTEC INV.&amp;.LAND- HOUSE DEV.</t>
  </si>
  <si>
    <t>CLG</t>
  </si>
  <si>
    <t>CLG.HNO</t>
  </si>
  <si>
    <t>Cotec Investment and Land- House Development</t>
  </si>
  <si>
    <t>COTECCONS CONSTRUCTION</t>
  </si>
  <si>
    <t>CTD</t>
  </si>
  <si>
    <t>CTD.HM</t>
  </si>
  <si>
    <t>Coteccons Construction</t>
  </si>
  <si>
    <t>CREATE CAPITAL VIET NAM</t>
  </si>
  <si>
    <t>CRC</t>
  </si>
  <si>
    <t>CRC.HM</t>
  </si>
  <si>
    <t>Create Capital Viet Nam</t>
  </si>
  <si>
    <t>CRPH.JSC.NO3</t>
  </si>
  <si>
    <t>TW3</t>
  </si>
  <si>
    <t>TW3.HNO</t>
  </si>
  <si>
    <t>Central Pharmaceutical Joint Stock Company NO3</t>
  </si>
  <si>
    <t>CSLT.&amp;.INSPEC.JSC OF CON.TECH.AND EQU.</t>
  </si>
  <si>
    <t>CNN</t>
  </si>
  <si>
    <t>CNN.HNO</t>
  </si>
  <si>
    <t>Consultant and Inspection JSC of Construction Technology and Equipment</t>
  </si>
  <si>
    <t>CSTX.NO.8 INV.&amp; CON.</t>
  </si>
  <si>
    <t>CX8</t>
  </si>
  <si>
    <t>CX8.HN</t>
  </si>
  <si>
    <t>Constrexim Number 8 Investment and Construction</t>
  </si>
  <si>
    <t>CUCHI COML. &amp; IDP.INV.</t>
  </si>
  <si>
    <t>CCI</t>
  </si>
  <si>
    <t>CCI.HM</t>
  </si>
  <si>
    <t>Cuchi Commercial and Industrial Developing Investment</t>
  </si>
  <si>
    <t>CUONG THUAN IDICO DVIT.</t>
  </si>
  <si>
    <t>CTI</t>
  </si>
  <si>
    <t>CTI.HM</t>
  </si>
  <si>
    <t>Cuong Thuan Idico Development Investment</t>
  </si>
  <si>
    <t>CUU LONG FISH</t>
  </si>
  <si>
    <t>ACL</t>
  </si>
  <si>
    <t>ACL.HM</t>
  </si>
  <si>
    <t>CUU Long Fish</t>
  </si>
  <si>
    <t>CUU LONG PETRO G</t>
  </si>
  <si>
    <t>PCT</t>
  </si>
  <si>
    <t>PCT.HN</t>
  </si>
  <si>
    <t>CUU Long Petro G</t>
  </si>
  <si>
    <t>CUU LONG PETRO URD.&amp;INV.</t>
  </si>
  <si>
    <t>CCL</t>
  </si>
  <si>
    <t>CCL.HM</t>
  </si>
  <si>
    <t>CUU Long Petro URD and Investment</t>
  </si>
  <si>
    <t>CUU LONG PHARM.</t>
  </si>
  <si>
    <t>DCL</t>
  </si>
  <si>
    <t>DCL.HM</t>
  </si>
  <si>
    <t>CUU Long Pharmaceutical</t>
  </si>
  <si>
    <t>DA NANG CON.BLMS. VICEM</t>
  </si>
  <si>
    <t>DXV</t>
  </si>
  <si>
    <t>DXV.HM</t>
  </si>
  <si>
    <t>Da Nang Construction Building Materials Vicem</t>
  </si>
  <si>
    <t>DA NANG HOUSING CONSTRUCTION DEVELOPMENT</t>
  </si>
  <si>
    <t>NDX</t>
  </si>
  <si>
    <t>NDX.HN</t>
  </si>
  <si>
    <t>Da Nang Housing Construction Development</t>
  </si>
  <si>
    <t>DA NANG PLASTIC</t>
  </si>
  <si>
    <t>DPC</t>
  </si>
  <si>
    <t>DPC.HNO</t>
  </si>
  <si>
    <t>Da Nang Plastic</t>
  </si>
  <si>
    <t>DA NANG PORT</t>
  </si>
  <si>
    <t>CDN</t>
  </si>
  <si>
    <t>CDN.HN</t>
  </si>
  <si>
    <t>Da Nang Port</t>
  </si>
  <si>
    <t>DA NANG PORT LOG</t>
  </si>
  <si>
    <t>DNL</t>
  </si>
  <si>
    <t>DNL.HNO</t>
  </si>
  <si>
    <t>Da Nang Port Log</t>
  </si>
  <si>
    <t>DA NANG WATER SUPPLY</t>
  </si>
  <si>
    <t>DNN</t>
  </si>
  <si>
    <t>DNN.HNO</t>
  </si>
  <si>
    <t>Da Nang Water Supply</t>
  </si>
  <si>
    <t>DA NHIM - HAM THUAN - DA MI HYDRO POWER</t>
  </si>
  <si>
    <t>DNH</t>
  </si>
  <si>
    <t>DNH.HNO</t>
  </si>
  <si>
    <t>Da Nhim - Ham Thuan - Da MI Hydro Power</t>
  </si>
  <si>
    <t>DABACO VIETNAM</t>
  </si>
  <si>
    <t>DBC</t>
  </si>
  <si>
    <t>DBC.HM</t>
  </si>
  <si>
    <t>Dabaco Vietnam</t>
  </si>
  <si>
    <t>DAI CHAU</t>
  </si>
  <si>
    <t>DCS</t>
  </si>
  <si>
    <t>DCS.HNO</t>
  </si>
  <si>
    <t>Dai Chau</t>
  </si>
  <si>
    <t>DAI THIEN LOC</t>
  </si>
  <si>
    <t>DTL</t>
  </si>
  <si>
    <t>DTL.HM</t>
  </si>
  <si>
    <t>Dai Thien Loc</t>
  </si>
  <si>
    <t>DAI TRUONG THANH</t>
  </si>
  <si>
    <t>DTE</t>
  </si>
  <si>
    <t>DTE.HNO</t>
  </si>
  <si>
    <t>Dai Truong Thanh</t>
  </si>
  <si>
    <t>DAI VIET PAINT</t>
  </si>
  <si>
    <t>DVG</t>
  </si>
  <si>
    <t>DVG.HNO</t>
  </si>
  <si>
    <t>Dai Viet Paint</t>
  </si>
  <si>
    <t>DAK DOA HYDROPOWER</t>
  </si>
  <si>
    <t>HPD</t>
  </si>
  <si>
    <t>HPD.HNO</t>
  </si>
  <si>
    <t>DAK DOA Hydropower</t>
  </si>
  <si>
    <t>DAKLAK PHARMACEU</t>
  </si>
  <si>
    <t>DBM</t>
  </si>
  <si>
    <t>DBM.HNO</t>
  </si>
  <si>
    <t>Daklak Pharmaceu</t>
  </si>
  <si>
    <t>DAKLAK RUBBER INVESTMENT</t>
  </si>
  <si>
    <t>DRI</t>
  </si>
  <si>
    <t>DRI.HNO</t>
  </si>
  <si>
    <t>Daklak Rubber Investment</t>
  </si>
  <si>
    <t>DAKLAK RUBBER JOINT STOCK COMPANY</t>
  </si>
  <si>
    <t>DRG</t>
  </si>
  <si>
    <t>DRG.HNO</t>
  </si>
  <si>
    <t>Daklak Rubber Joint Stock Company</t>
  </si>
  <si>
    <t>DAKLAK TOURIST</t>
  </si>
  <si>
    <t>DLD</t>
  </si>
  <si>
    <t>DLD.HNO</t>
  </si>
  <si>
    <t>Daklak Tourist</t>
  </si>
  <si>
    <t>DAKLAK URB.&amp;. ENVIROMENT LTD.CO.</t>
  </si>
  <si>
    <t>UDL</t>
  </si>
  <si>
    <t>UDL.HNO</t>
  </si>
  <si>
    <t>Daklak Urban and Enviroment Limited Company</t>
  </si>
  <si>
    <t>DAKLAK WATER SUPPLY JOINT STOCK COMPANY</t>
  </si>
  <si>
    <t>DWC</t>
  </si>
  <si>
    <t>DWC.HNO</t>
  </si>
  <si>
    <t>Daklak Water Supply Joint Stock Company</t>
  </si>
  <si>
    <t>DALAT REAL ESTATE</t>
  </si>
  <si>
    <t>DLR</t>
  </si>
  <si>
    <t>DLR.HNO</t>
  </si>
  <si>
    <t>Dalat Real Estate</t>
  </si>
  <si>
    <t>DALAT URBAN SERVICE JOINT STOCK COMPANY</t>
  </si>
  <si>
    <t>DUS</t>
  </si>
  <si>
    <t>DUS.HNO</t>
  </si>
  <si>
    <t>Dalat Urban Service Joint Stock Company</t>
  </si>
  <si>
    <t>DAM PHU MY PACKAGING</t>
  </si>
  <si>
    <t>PMP</t>
  </si>
  <si>
    <t>PMP.HN</t>
  </si>
  <si>
    <t>Dam Phu My Packaging</t>
  </si>
  <si>
    <t>DAMAC GLS</t>
  </si>
  <si>
    <t>KSH</t>
  </si>
  <si>
    <t>KSH.HNO</t>
  </si>
  <si>
    <t>Damac GLS</t>
  </si>
  <si>
    <t>DAMSAN</t>
  </si>
  <si>
    <t>ADS</t>
  </si>
  <si>
    <t>ADS.HM</t>
  </si>
  <si>
    <t>Damsan</t>
  </si>
  <si>
    <t>DAN SEM WATER PARK</t>
  </si>
  <si>
    <t>DSN</t>
  </si>
  <si>
    <t>DSN.HM</t>
  </si>
  <si>
    <t>Dan SEM Water Park</t>
  </si>
  <si>
    <t>DANAMECO MEDICAL</t>
  </si>
  <si>
    <t>DNM</t>
  </si>
  <si>
    <t>DNM.HNO</t>
  </si>
  <si>
    <t>Danameco Medical</t>
  </si>
  <si>
    <t>DANANG AIRPORT S</t>
  </si>
  <si>
    <t>MAS</t>
  </si>
  <si>
    <t>MAS.HN</t>
  </si>
  <si>
    <t>Danang Airport S</t>
  </si>
  <si>
    <t>DANANG BOOKS &amp; SCHL.EQU.</t>
  </si>
  <si>
    <t>BED</t>
  </si>
  <si>
    <t>BED.HN</t>
  </si>
  <si>
    <t>Danang Books and School Equipment</t>
  </si>
  <si>
    <t>DANANG EDUCATION</t>
  </si>
  <si>
    <t>DAD</t>
  </si>
  <si>
    <t>DAD.HN</t>
  </si>
  <si>
    <t>Danang Education</t>
  </si>
  <si>
    <t>DANANG HOUSING INVDL.</t>
  </si>
  <si>
    <t>NDN</t>
  </si>
  <si>
    <t>NDN.HN</t>
  </si>
  <si>
    <t>Danang Housing Investment and Development</t>
  </si>
  <si>
    <t>DANANG PHARMACEU</t>
  </si>
  <si>
    <t>DDN</t>
  </si>
  <si>
    <t>DDN.HNO</t>
  </si>
  <si>
    <t>Danang Pharmaceu</t>
  </si>
  <si>
    <t>DANANG RUBBER</t>
  </si>
  <si>
    <t>DRC</t>
  </si>
  <si>
    <t>DRC.HM</t>
  </si>
  <si>
    <t>Danang Rubber</t>
  </si>
  <si>
    <t>DANANG URBAN ENVIRONMENT</t>
  </si>
  <si>
    <t>DNE</t>
  </si>
  <si>
    <t>DNE.HNO</t>
  </si>
  <si>
    <t>Danang Urban Environment</t>
  </si>
  <si>
    <t>DANAPHA PHARMACEUTICAL</t>
  </si>
  <si>
    <t>DAN</t>
  </si>
  <si>
    <t>DAN.HNO</t>
  </si>
  <si>
    <t>Danapha Pharmaceutical</t>
  </si>
  <si>
    <t>DAP - VINACHEM</t>
  </si>
  <si>
    <t>DDV</t>
  </si>
  <si>
    <t>DDV.HNO</t>
  </si>
  <si>
    <t>DAP - Vinachem</t>
  </si>
  <si>
    <t>DAP CAU SHEET GLASS</t>
  </si>
  <si>
    <t>DSG</t>
  </si>
  <si>
    <t>DSG.HNO</t>
  </si>
  <si>
    <t>DAP Cau Sheet Glass</t>
  </si>
  <si>
    <t>DAPCAU GARMENT CORPORATION</t>
  </si>
  <si>
    <t>DCG</t>
  </si>
  <si>
    <t>DCG.HNO</t>
  </si>
  <si>
    <t>Dapcau Garment Corporation</t>
  </si>
  <si>
    <t>DAT PHUONG GROUP</t>
  </si>
  <si>
    <t>DPG</t>
  </si>
  <si>
    <t>DPG.HM</t>
  </si>
  <si>
    <t>DAT Phuong Group</t>
  </si>
  <si>
    <t>DAT XANH GROUP</t>
  </si>
  <si>
    <t>DXG</t>
  </si>
  <si>
    <t>DXG.HM</t>
  </si>
  <si>
    <t>DAT Xanh Group</t>
  </si>
  <si>
    <t>DAT XANH RLST.SVS. JSC.</t>
  </si>
  <si>
    <t>DXS</t>
  </si>
  <si>
    <t>DXS.HM</t>
  </si>
  <si>
    <t>DAT Xanh Real Estate Services Joint Stock Company</t>
  </si>
  <si>
    <t>DE TAM</t>
  </si>
  <si>
    <t>DTA</t>
  </si>
  <si>
    <t>DTA.HM</t>
  </si>
  <si>
    <t>De Tam</t>
  </si>
  <si>
    <t>DEO CA TRAFFIC INFINV.</t>
  </si>
  <si>
    <t>HHV</t>
  </si>
  <si>
    <t>HHV.HM</t>
  </si>
  <si>
    <t>Deo CA Traffic Infinv</t>
  </si>
  <si>
    <t>DESIGN AND CONSTRUCTION NO1</t>
  </si>
  <si>
    <t>DCF</t>
  </si>
  <si>
    <t>DCF.HNO</t>
  </si>
  <si>
    <t>Design and Construction No1</t>
  </si>
  <si>
    <t>DET MAY 7</t>
  </si>
  <si>
    <t>DM7</t>
  </si>
  <si>
    <t>DM7.HNO</t>
  </si>
  <si>
    <t>Det May 7</t>
  </si>
  <si>
    <t>DEV.INCON.NO.1 JSC</t>
  </si>
  <si>
    <t>DC1</t>
  </si>
  <si>
    <t>DC1.HNO</t>
  </si>
  <si>
    <t>Development Incon Number 1 JSC</t>
  </si>
  <si>
    <t>DEVELOPMENT INV.CON.</t>
  </si>
  <si>
    <t>DIG</t>
  </si>
  <si>
    <t>DIG.HM</t>
  </si>
  <si>
    <t>Development Investment Construction</t>
  </si>
  <si>
    <t>DEVELOPMENT INVE</t>
  </si>
  <si>
    <t>DIH</t>
  </si>
  <si>
    <t>DIH.HN</t>
  </si>
  <si>
    <t>Development Inve</t>
  </si>
  <si>
    <t>DEVELOPMENT INVE NO 2</t>
  </si>
  <si>
    <t>DC2</t>
  </si>
  <si>
    <t>DC2.HN</t>
  </si>
  <si>
    <t>Development Inve No 2</t>
  </si>
  <si>
    <t>DHC SUOI DOI</t>
  </si>
  <si>
    <t>DSD</t>
  </si>
  <si>
    <t>DSD.HNO</t>
  </si>
  <si>
    <t>DHC Suoi DOI</t>
  </si>
  <si>
    <t>DIC INVESTMENT AND TRADING</t>
  </si>
  <si>
    <t>DIC</t>
  </si>
  <si>
    <t>DIC.HNO</t>
  </si>
  <si>
    <t>Dic Investment and Trading</t>
  </si>
  <si>
    <t>DIC NUMBER 4</t>
  </si>
  <si>
    <t>DC4</t>
  </si>
  <si>
    <t>DC4.HM</t>
  </si>
  <si>
    <t>Dic Number 4</t>
  </si>
  <si>
    <t>DIC-DONG TIEN</t>
  </si>
  <si>
    <t>DID</t>
  </si>
  <si>
    <t>DID.HNO</t>
  </si>
  <si>
    <t>Dic-Dong Tien</t>
  </si>
  <si>
    <t>DIEN BAN TWN.CON. CNSLT. CTR.</t>
  </si>
  <si>
    <t>QNT</t>
  </si>
  <si>
    <t>QNT.HNO</t>
  </si>
  <si>
    <t>Dien Ban Town Construction Consultancy Centre</t>
  </si>
  <si>
    <t>DIEN QUANG</t>
  </si>
  <si>
    <t>DQC</t>
  </si>
  <si>
    <t>DQC.HM</t>
  </si>
  <si>
    <t>Dien Quang</t>
  </si>
  <si>
    <t>DIGIWORLD</t>
  </si>
  <si>
    <t>DGW</t>
  </si>
  <si>
    <t>DGW.HM</t>
  </si>
  <si>
    <t>Technology Hardware and Equipment</t>
  </si>
  <si>
    <t>Digiworld</t>
  </si>
  <si>
    <t>DIN CAPITAL INVESTMENT GROUP</t>
  </si>
  <si>
    <t>PDB</t>
  </si>
  <si>
    <t>PDB.HN</t>
  </si>
  <si>
    <t>Din Capital Investment Group</t>
  </si>
  <si>
    <t>DINH BINH HYDRO POWER</t>
  </si>
  <si>
    <t>TDB</t>
  </si>
  <si>
    <t>TDB.HNO</t>
  </si>
  <si>
    <t>Dinh Binh Hydro Power</t>
  </si>
  <si>
    <t>DINH VU PORT INVESTMENT &amp; DEVELOPMENT</t>
  </si>
  <si>
    <t>DVP</t>
  </si>
  <si>
    <t>DVP.HM</t>
  </si>
  <si>
    <t>Dinh VU Port Investment and Development</t>
  </si>
  <si>
    <t>DINH VU PTL.SER.PORT</t>
  </si>
  <si>
    <t>PSP</t>
  </si>
  <si>
    <t>PSP.HNO</t>
  </si>
  <si>
    <t>Dinh VU Petroleum Service Port</t>
  </si>
  <si>
    <t>DMC - SOUTHERN PETROLEUM CHEMICALS JSC</t>
  </si>
  <si>
    <t>DMS</t>
  </si>
  <si>
    <t>DMS.HNO</t>
  </si>
  <si>
    <t>DMC - Southern Petroleum Chemicals JSC</t>
  </si>
  <si>
    <t>DNA INVESTMENT</t>
  </si>
  <si>
    <t>KSD</t>
  </si>
  <si>
    <t>KSD.HN</t>
  </si>
  <si>
    <t>DNA Investment</t>
  </si>
  <si>
    <t>DNP HOLDING</t>
  </si>
  <si>
    <t>DNP</t>
  </si>
  <si>
    <t>DNP.HN</t>
  </si>
  <si>
    <t>DNP Holding</t>
  </si>
  <si>
    <t>DNSE SECURITIES JOINT STOCK COMPANY</t>
  </si>
  <si>
    <t>DSE</t>
  </si>
  <si>
    <t>DSE.HM</t>
  </si>
  <si>
    <t>Dnse Securities Joint Stock Company</t>
  </si>
  <si>
    <t>DO THANH TECH.CORP.</t>
  </si>
  <si>
    <t>DTT</t>
  </si>
  <si>
    <t>DTT.HM</t>
  </si>
  <si>
    <t>Do Thanh Technology Corporation</t>
  </si>
  <si>
    <t>DOANXA PORT JSC</t>
  </si>
  <si>
    <t>DXP</t>
  </si>
  <si>
    <t>DXP.HN</t>
  </si>
  <si>
    <t>Doanxa Port JSC</t>
  </si>
  <si>
    <t>DOMENAL</t>
  </si>
  <si>
    <t>DMN</t>
  </si>
  <si>
    <t>DMN.HNO</t>
  </si>
  <si>
    <t>Domenal</t>
  </si>
  <si>
    <t>DOMESCO MEDICAL IMPORT EXPORT</t>
  </si>
  <si>
    <t>DMC</t>
  </si>
  <si>
    <t>DMC.HM</t>
  </si>
  <si>
    <t>Domesco Medical Import Export</t>
  </si>
  <si>
    <t>DONA TRANSPORTAT</t>
  </si>
  <si>
    <t>DGT</t>
  </si>
  <si>
    <t>DGT.HNO</t>
  </si>
  <si>
    <t>Dona Transportat</t>
  </si>
  <si>
    <t>DONG A HOTEL GROUP</t>
  </si>
  <si>
    <t>DAH</t>
  </si>
  <si>
    <t>DAH.HM</t>
  </si>
  <si>
    <t>Dong A Hotel Group</t>
  </si>
  <si>
    <t>DONG A PAINT</t>
  </si>
  <si>
    <t>HDA</t>
  </si>
  <si>
    <t>HDA.HN</t>
  </si>
  <si>
    <t>Dong A Paint</t>
  </si>
  <si>
    <t>DONG A PLASTIC GROUP</t>
  </si>
  <si>
    <t>DAG</t>
  </si>
  <si>
    <t>DAG.HNO</t>
  </si>
  <si>
    <t>Dong A Plastic Group</t>
  </si>
  <si>
    <t>DONG ANH C&amp;F</t>
  </si>
  <si>
    <t>DFC</t>
  </si>
  <si>
    <t>DFC.HNO</t>
  </si>
  <si>
    <t>Dong ANH C&amp;F</t>
  </si>
  <si>
    <t>DONG ANH ELECT.EQU.MNFG.</t>
  </si>
  <si>
    <t>TBD</t>
  </si>
  <si>
    <t>TBD.HNO</t>
  </si>
  <si>
    <t>Electronic and Electrical Equipment</t>
  </si>
  <si>
    <t>Dong ANH Electrical Equipment Manufacturing</t>
  </si>
  <si>
    <t>DONG ANH MECHANICAL</t>
  </si>
  <si>
    <t>CKD</t>
  </si>
  <si>
    <t>CKD.HNO</t>
  </si>
  <si>
    <t>Dong ANH Mechanical</t>
  </si>
  <si>
    <t>DONG ANH URBAN ENVIRONMENT</t>
  </si>
  <si>
    <t>MDA</t>
  </si>
  <si>
    <t>MDA.HNO</t>
  </si>
  <si>
    <t>Dong ANH Urban Environment</t>
  </si>
  <si>
    <t>DONG DUONG CON.&amp;. TRDG. JSC.</t>
  </si>
  <si>
    <t>DDB</t>
  </si>
  <si>
    <t>DDB.HNO</t>
  </si>
  <si>
    <t>Dong Duong Construction and Trading Joint Stock Company</t>
  </si>
  <si>
    <t>DONG HAI</t>
  </si>
  <si>
    <t>DHC</t>
  </si>
  <si>
    <t>DHC.HM</t>
  </si>
  <si>
    <t>Dong Hai</t>
  </si>
  <si>
    <t>DONG NAI AGRI.LIVE. PDT. JCS</t>
  </si>
  <si>
    <t>NSS</t>
  </si>
  <si>
    <t>NSS.HNO</t>
  </si>
  <si>
    <t>Dong Nai Agricultural Livestock Product JCS</t>
  </si>
  <si>
    <t>DONG NAI BRICK AND TILE</t>
  </si>
  <si>
    <t>GND</t>
  </si>
  <si>
    <t>GND.HNO</t>
  </si>
  <si>
    <t>Dong Nai Brick and Tile</t>
  </si>
  <si>
    <t>DONG NAI BUILDING MATERIAL AND FUEL JSC</t>
  </si>
  <si>
    <t>BMF</t>
  </si>
  <si>
    <t>BMF.HNO</t>
  </si>
  <si>
    <t>Dong Nai Building Material and Fuel JSC</t>
  </si>
  <si>
    <t>DONG NAI MATERIAL AND BUILDING INVESTMENT</t>
  </si>
  <si>
    <t>DND</t>
  </si>
  <si>
    <t>DND.HNO</t>
  </si>
  <si>
    <t>Dong Nai Material and Building Investment</t>
  </si>
  <si>
    <t>DONG NAI PHARMACEUTICAL</t>
  </si>
  <si>
    <t>DPP</t>
  </si>
  <si>
    <t>DPP.HNO</t>
  </si>
  <si>
    <t>Dong Nai Pharmaceutical</t>
  </si>
  <si>
    <t>DONG NAI PORT</t>
  </si>
  <si>
    <t>PDN</t>
  </si>
  <si>
    <t>PDN.HM</t>
  </si>
  <si>
    <t>Dong Nai Port</t>
  </si>
  <si>
    <t>DONG NAI ROOFSHE</t>
  </si>
  <si>
    <t>DCT</t>
  </si>
  <si>
    <t>DCT.HNO</t>
  </si>
  <si>
    <t>Dong Nai Roofshe</t>
  </si>
  <si>
    <t>DONG NAI RUBBER CONSTRUCTION</t>
  </si>
  <si>
    <t>CDR</t>
  </si>
  <si>
    <t>CDR.HNO</t>
  </si>
  <si>
    <t>Dong Nai Rubber Construction</t>
  </si>
  <si>
    <t>DONG NAI TOURIST</t>
  </si>
  <si>
    <t>DNT</t>
  </si>
  <si>
    <t>DNT.HNO</t>
  </si>
  <si>
    <t>Dong Nai Tourist</t>
  </si>
  <si>
    <t>DONG NAI WATER</t>
  </si>
  <si>
    <t>DNW</t>
  </si>
  <si>
    <t>DNW.HNO</t>
  </si>
  <si>
    <t>Dong Nai Water</t>
  </si>
  <si>
    <t>DONG NAI WT.SUPP. CON.&amp;. SVS.</t>
  </si>
  <si>
    <t>DVW</t>
  </si>
  <si>
    <t>DVW.HNO</t>
  </si>
  <si>
    <t>Dong Nai Water Supply Construction and Services</t>
  </si>
  <si>
    <t>DONG PHU RUBBER</t>
  </si>
  <si>
    <t>DPR</t>
  </si>
  <si>
    <t>DPR.HM</t>
  </si>
  <si>
    <t>Dong Phu Rubber</t>
  </si>
  <si>
    <t>DONG THAP BLMS.&amp;. CON. ONE MEB.</t>
  </si>
  <si>
    <t>BDT</t>
  </si>
  <si>
    <t>BDT.HNO</t>
  </si>
  <si>
    <t>Dong Thap Building Materials and Construction One MEB</t>
  </si>
  <si>
    <t>DONG THAP WT.SUPP.&amp; URB. ENVM.</t>
  </si>
  <si>
    <t>DWS</t>
  </si>
  <si>
    <t>DWS.HNO</t>
  </si>
  <si>
    <t>Dong Thap Water Supply and Urban Environment</t>
  </si>
  <si>
    <t>DONGDO MARINE</t>
  </si>
  <si>
    <t>DDM</t>
  </si>
  <si>
    <t>DDM.HNO</t>
  </si>
  <si>
    <t>Dongdo Marine</t>
  </si>
  <si>
    <t>DONGNAI OF AGRICULTURAL MATERIAL</t>
  </si>
  <si>
    <t>DOC</t>
  </si>
  <si>
    <t>DOC.HNO</t>
  </si>
  <si>
    <t>Dongnai of Agricultural Material</t>
  </si>
  <si>
    <t>DONGNAI PAINT</t>
  </si>
  <si>
    <t>SDN</t>
  </si>
  <si>
    <t>SDN.HN</t>
  </si>
  <si>
    <t>Dongnai Paint</t>
  </si>
  <si>
    <t>DONGTHAP PETROLEUM TRANSPORTATIONS</t>
  </si>
  <si>
    <t>DOP</t>
  </si>
  <si>
    <t>DOP.HNO</t>
  </si>
  <si>
    <t>Dongthap Petroleum Transportations</t>
  </si>
  <si>
    <t>DRH HOLDINGS</t>
  </si>
  <si>
    <t>DRH</t>
  </si>
  <si>
    <t>DRH.HM</t>
  </si>
  <si>
    <t>DRH Holdings</t>
  </si>
  <si>
    <t>DRY CELL AND STRG.BTRY.</t>
  </si>
  <si>
    <t>PAC</t>
  </si>
  <si>
    <t>PAC.HM</t>
  </si>
  <si>
    <t>Dry Cell and Storage Battery</t>
  </si>
  <si>
    <t>DS3 JOINT STOCK COMPANY</t>
  </si>
  <si>
    <t>DS3</t>
  </si>
  <si>
    <t>DS3.HN</t>
  </si>
  <si>
    <t>DS3 Joint Stock Company</t>
  </si>
  <si>
    <t>DSC SECURITIES</t>
  </si>
  <si>
    <t>DSC</t>
  </si>
  <si>
    <t>DSC.HM</t>
  </si>
  <si>
    <t>DSC Securities</t>
  </si>
  <si>
    <t>DUA FAT GROUP</t>
  </si>
  <si>
    <t>DFF</t>
  </si>
  <si>
    <t>DFF.HNO</t>
  </si>
  <si>
    <t>DUA Fat Group</t>
  </si>
  <si>
    <t>DUC GIANG</t>
  </si>
  <si>
    <t>MGG</t>
  </si>
  <si>
    <t>MGG.HNO</t>
  </si>
  <si>
    <t>Duc Giang</t>
  </si>
  <si>
    <t>DUC LONG GIA LAI GROUP</t>
  </si>
  <si>
    <t>DLG</t>
  </si>
  <si>
    <t>DLG.HM</t>
  </si>
  <si>
    <t>Duc Long Gia Lai Group</t>
  </si>
  <si>
    <t>DUC QUAN INVESTMENT AND DEVELOPMENT</t>
  </si>
  <si>
    <t>FTM</t>
  </si>
  <si>
    <t>FTM.HNO</t>
  </si>
  <si>
    <t>Duc Quan Investment and Development</t>
  </si>
  <si>
    <t>DUC THANH WOOD PROC.</t>
  </si>
  <si>
    <t>GDT</t>
  </si>
  <si>
    <t>GDT.HM</t>
  </si>
  <si>
    <t>Duc Thanh Wood Processing</t>
  </si>
  <si>
    <t>DUC TRUNG INVESTMENT</t>
  </si>
  <si>
    <t>DTI</t>
  </si>
  <si>
    <t>DTI.HNO</t>
  </si>
  <si>
    <t>Real Estate Investment Trusts</t>
  </si>
  <si>
    <t>Duc Trung Investment</t>
  </si>
  <si>
    <t>DUCGIANG CHEMICALS GROUP</t>
  </si>
  <si>
    <t>DGC</t>
  </si>
  <si>
    <t>DGC.HM</t>
  </si>
  <si>
    <t>Ducgiang Chemicals Group</t>
  </si>
  <si>
    <t>DUONG HIEU TRDG.&amp;MNG.</t>
  </si>
  <si>
    <t>DHM</t>
  </si>
  <si>
    <t>DHM.HM</t>
  </si>
  <si>
    <t>Duong Hieu Trading and Mining</t>
  </si>
  <si>
    <t>DUYEN HAI MULTI MODAL TRANSPORT</t>
  </si>
  <si>
    <t>TCO</t>
  </si>
  <si>
    <t>TCO.HM</t>
  </si>
  <si>
    <t>Duyen Hai Multi Modal Transport</t>
  </si>
  <si>
    <t>DZI AN MECHANOELECTRIC</t>
  </si>
  <si>
    <t>DZM</t>
  </si>
  <si>
    <t>DZM.HNO</t>
  </si>
  <si>
    <t>DZI An Mechanoelectric</t>
  </si>
  <si>
    <t>EAPOK COFFEE</t>
  </si>
  <si>
    <t>EPC</t>
  </si>
  <si>
    <t>EPC.HNO</t>
  </si>
  <si>
    <t>Eapok Coffee</t>
  </si>
  <si>
    <t>EDUCATION CARTOG</t>
  </si>
  <si>
    <t>ECI</t>
  </si>
  <si>
    <t>ECI.HN</t>
  </si>
  <si>
    <t>Education Cartog</t>
  </si>
  <si>
    <t>EDUCATION FINANCIAL INV.</t>
  </si>
  <si>
    <t>EFI</t>
  </si>
  <si>
    <t>EFI.HNO</t>
  </si>
  <si>
    <t>Education Financial Investment</t>
  </si>
  <si>
    <t>EDUCATIONAL BOOK</t>
  </si>
  <si>
    <t>EBS</t>
  </si>
  <si>
    <t>EBS.HN</t>
  </si>
  <si>
    <t>Educational Book</t>
  </si>
  <si>
    <t>DAE</t>
  </si>
  <si>
    <t>DAE.HN</t>
  </si>
  <si>
    <t>SGD</t>
  </si>
  <si>
    <t>SGD.HN</t>
  </si>
  <si>
    <t>ELCOM TECHNOLOGY COMMUNICATIONS</t>
  </si>
  <si>
    <t>ELC</t>
  </si>
  <si>
    <t>ELC.HM</t>
  </si>
  <si>
    <t>Elcom Technology Communications</t>
  </si>
  <si>
    <t>ELECT.MECH.EQU.&amp;. SPARE PAS.</t>
  </si>
  <si>
    <t>EMG</t>
  </si>
  <si>
    <t>EMG.HNO</t>
  </si>
  <si>
    <t>Electrical Mechanical Equipment and Spare PAS</t>
  </si>
  <si>
    <t>ELECTRO MECHANICAL</t>
  </si>
  <si>
    <t>EME</t>
  </si>
  <si>
    <t>EME.HNO</t>
  </si>
  <si>
    <t>Electro Mechanical</t>
  </si>
  <si>
    <t>EMA LAND GROUP</t>
  </si>
  <si>
    <t>TV6</t>
  </si>
  <si>
    <t>TV6.HNO</t>
  </si>
  <si>
    <t>EMA Land Group</t>
  </si>
  <si>
    <t>ENLIE PHARMACEUTICAL</t>
  </si>
  <si>
    <t>BCP</t>
  </si>
  <si>
    <t>BCP.HNO</t>
  </si>
  <si>
    <t>Enlie Pharmaceutical</t>
  </si>
  <si>
    <t>ERECTION ELECTRO</t>
  </si>
  <si>
    <t>LCD</t>
  </si>
  <si>
    <t>LCD.HN</t>
  </si>
  <si>
    <t>Erection Electro</t>
  </si>
  <si>
    <t>EU.VTM.INTL.FTLZ. JSC.</t>
  </si>
  <si>
    <t>AVG</t>
  </si>
  <si>
    <t>AVG.HNO</t>
  </si>
  <si>
    <t>Europe Vietnam International Fertilizer Joint Stock Company</t>
  </si>
  <si>
    <t>EVEREST SECURITIES</t>
  </si>
  <si>
    <t>EVS</t>
  </si>
  <si>
    <t>EVS.HN</t>
  </si>
  <si>
    <t>Everest Securities</t>
  </si>
  <si>
    <t>EVERLAND GROUP</t>
  </si>
  <si>
    <t>EVG</t>
  </si>
  <si>
    <t>EVG.HM</t>
  </si>
  <si>
    <t>Everland Group</t>
  </si>
  <si>
    <t>EVERPIA</t>
  </si>
  <si>
    <t>EVE</t>
  </si>
  <si>
    <t>EVE.HM</t>
  </si>
  <si>
    <t>Everpia</t>
  </si>
  <si>
    <t>EVN FINANCE JSC</t>
  </si>
  <si>
    <t>EVF</t>
  </si>
  <si>
    <t>EVF.HM</t>
  </si>
  <si>
    <t>EVN Finance JSC</t>
  </si>
  <si>
    <t>EVN INTERNATIONAL</t>
  </si>
  <si>
    <t>EIC</t>
  </si>
  <si>
    <t>EIC.HNO</t>
  </si>
  <si>
    <t>EVN International</t>
  </si>
  <si>
    <t>F I T GROUP</t>
  </si>
  <si>
    <t>FIT</t>
  </si>
  <si>
    <t>FIT.HM</t>
  </si>
  <si>
    <t>F Investment Trust Group</t>
  </si>
  <si>
    <t>FBA INTERNATIONAL GP.</t>
  </si>
  <si>
    <t>FBA</t>
  </si>
  <si>
    <t>FBA.HNO</t>
  </si>
  <si>
    <t>FBA International Group</t>
  </si>
  <si>
    <t>FECON</t>
  </si>
  <si>
    <t>FCN</t>
  </si>
  <si>
    <t>FCN.HM</t>
  </si>
  <si>
    <t>Fecon</t>
  </si>
  <si>
    <t>FECON MINING</t>
  </si>
  <si>
    <t>FCM</t>
  </si>
  <si>
    <t>FCM.HM</t>
  </si>
  <si>
    <t>Fecon Mining</t>
  </si>
  <si>
    <t>FIRST REAL JOINT STOCK COMPANY</t>
  </si>
  <si>
    <t>FIR</t>
  </si>
  <si>
    <t>FIR.HM</t>
  </si>
  <si>
    <t>First Real Joint Stock Company</t>
  </si>
  <si>
    <t>FISCO CORPORATION</t>
  </si>
  <si>
    <t>FIC</t>
  </si>
  <si>
    <t>FIC.HNO</t>
  </si>
  <si>
    <t>Fisco Corporation</t>
  </si>
  <si>
    <t>FLC GROUP</t>
  </si>
  <si>
    <t>FLC</t>
  </si>
  <si>
    <t>FLC.HNO</t>
  </si>
  <si>
    <t>FLC Group</t>
  </si>
  <si>
    <t>FLC JOINT VENTURE GLOBAL INVESTMENT</t>
  </si>
  <si>
    <t>KLF</t>
  </si>
  <si>
    <t>KLF.HNO</t>
  </si>
  <si>
    <t>FLC Joint Venture Global Investment</t>
  </si>
  <si>
    <t>FLC MINING INVESTMENT</t>
  </si>
  <si>
    <t>GAB</t>
  </si>
  <si>
    <t>GAB.HNO</t>
  </si>
  <si>
    <t>FLC Mining Investment</t>
  </si>
  <si>
    <t>FLC STONE MINING AND INVESTMENT</t>
  </si>
  <si>
    <t>AMD</t>
  </si>
  <si>
    <t>AMD.HNO</t>
  </si>
  <si>
    <t>FLC Stone Mining and Investment</t>
  </si>
  <si>
    <t>FOOD COMPANY OF HO CHI MINH CITY</t>
  </si>
  <si>
    <t>FCS</t>
  </si>
  <si>
    <t>FCS.HNO</t>
  </si>
  <si>
    <t>Food Company of Ho Chi Minh City</t>
  </si>
  <si>
    <t>FOODSTUFF COMBINA TORIAL</t>
  </si>
  <si>
    <t>FCC</t>
  </si>
  <si>
    <t>FCC.HNO</t>
  </si>
  <si>
    <t>Foodstuff Combina Torial</t>
  </si>
  <si>
    <t>FOREST PRODUCTS EXPORT JSC</t>
  </si>
  <si>
    <t>FRC</t>
  </si>
  <si>
    <t>FRC.HNO</t>
  </si>
  <si>
    <t>Forest Products Export JSC</t>
  </si>
  <si>
    <t>FORTUNE VIETNAM JSC</t>
  </si>
  <si>
    <t>LPB</t>
  </si>
  <si>
    <t>LPB.HM</t>
  </si>
  <si>
    <t>Fortune Vietnam JSC</t>
  </si>
  <si>
    <t>FPT</t>
  </si>
  <si>
    <t>FPT.HM</t>
  </si>
  <si>
    <t>FPT DIGITAL RETAIL</t>
  </si>
  <si>
    <t>FRT</t>
  </si>
  <si>
    <t>FRT.HM</t>
  </si>
  <si>
    <t>FPT Digital Retail</t>
  </si>
  <si>
    <t>FPT SECURITIES</t>
  </si>
  <si>
    <t>FTS</t>
  </si>
  <si>
    <t>FTS.HM</t>
  </si>
  <si>
    <t>FPT Securities</t>
  </si>
  <si>
    <t>FPT TELECOM</t>
  </si>
  <si>
    <t>FOX</t>
  </si>
  <si>
    <t>FOX.HNO</t>
  </si>
  <si>
    <t>FPT Telecom</t>
  </si>
  <si>
    <t>FRECO VIET NAM CORPORATION</t>
  </si>
  <si>
    <t>TAB</t>
  </si>
  <si>
    <t>TAB.HNO</t>
  </si>
  <si>
    <t>Freco Viet Nam Corporation</t>
  </si>
  <si>
    <t>FRIENDSHIP TRADING - INDUSTRIAL</t>
  </si>
  <si>
    <t>FTI</t>
  </si>
  <si>
    <t>FTI.HNO</t>
  </si>
  <si>
    <t>Friendship Trading - Industrial</t>
  </si>
  <si>
    <t>FRT.DEV.&amp;.INV.</t>
  </si>
  <si>
    <t>FDC</t>
  </si>
  <si>
    <t>FDC.HM</t>
  </si>
  <si>
    <t>Foreign Trade Development and Investment</t>
  </si>
  <si>
    <t>FTP ONLINE JOINT STOCK COMPANY</t>
  </si>
  <si>
    <t>FOC</t>
  </si>
  <si>
    <t>FOC.HNO</t>
  </si>
  <si>
    <t>FTP Online Joint Stock Company</t>
  </si>
  <si>
    <t>G C FOOD</t>
  </si>
  <si>
    <t>GCF</t>
  </si>
  <si>
    <t>GCF.HNO</t>
  </si>
  <si>
    <t>G C Food</t>
  </si>
  <si>
    <t>G SAIGON EDUCATION</t>
  </si>
  <si>
    <t>SSF</t>
  </si>
  <si>
    <t>SSF.HNO</t>
  </si>
  <si>
    <t>G Saigon Education</t>
  </si>
  <si>
    <t>G-AUTOMOBILE JSC</t>
  </si>
  <si>
    <t>GMA</t>
  </si>
  <si>
    <t>GMA.HN</t>
  </si>
  <si>
    <t>G-Automobile JSC</t>
  </si>
  <si>
    <t>GARMENT 10 CORPORATION</t>
  </si>
  <si>
    <t>M10</t>
  </si>
  <si>
    <t>M10.HNO</t>
  </si>
  <si>
    <t>Garment 10 Corporation</t>
  </si>
  <si>
    <t>GARMEX SAIGON CORPORATION</t>
  </si>
  <si>
    <t>GMC</t>
  </si>
  <si>
    <t>GMC.HNO</t>
  </si>
  <si>
    <t>Garmex Saigon Corporation</t>
  </si>
  <si>
    <t>GELEX ELECTRICITY</t>
  </si>
  <si>
    <t>GEE</t>
  </si>
  <si>
    <t>GEE.HM</t>
  </si>
  <si>
    <t>Gelex Electricity</t>
  </si>
  <si>
    <t>GELEX GROUP</t>
  </si>
  <si>
    <t>GEX</t>
  </si>
  <si>
    <t>GEX.HM</t>
  </si>
  <si>
    <t>Gelex Group</t>
  </si>
  <si>
    <t>GEMADEPT</t>
  </si>
  <si>
    <t>GMD</t>
  </si>
  <si>
    <t>GMD.HM</t>
  </si>
  <si>
    <t>Gemadept</t>
  </si>
  <si>
    <t>GENERAL AVIATION</t>
  </si>
  <si>
    <t>ARM</t>
  </si>
  <si>
    <t>ARM.HN</t>
  </si>
  <si>
    <t>General Aviation</t>
  </si>
  <si>
    <t>GENERAL DEPARTMENT STORE JSC</t>
  </si>
  <si>
    <t>TBH</t>
  </si>
  <si>
    <t>TBH.HNO</t>
  </si>
  <si>
    <t>General Department Store JSC</t>
  </si>
  <si>
    <t>GENERAL MATERIAL</t>
  </si>
  <si>
    <t>HSI</t>
  </si>
  <si>
    <t>HSI.HNO</t>
  </si>
  <si>
    <t>General Material</t>
  </si>
  <si>
    <t>GERU STAR SPORT</t>
  </si>
  <si>
    <t>GER</t>
  </si>
  <si>
    <t>GER.HNO</t>
  </si>
  <si>
    <t>Leisure Goods</t>
  </si>
  <si>
    <t>Geru Star Sport</t>
  </si>
  <si>
    <t>GIA DINH WATER SUPPLY</t>
  </si>
  <si>
    <t>GDW</t>
  </si>
  <si>
    <t>GDW.HN</t>
  </si>
  <si>
    <t>Gia Dinh Water Supply</t>
  </si>
  <si>
    <t>GIA LAI COFFEE</t>
  </si>
  <si>
    <t>FGL</t>
  </si>
  <si>
    <t>FGL.HNO</t>
  </si>
  <si>
    <t>Gia Lai Coffee</t>
  </si>
  <si>
    <t>GIA LAI HYDROPOWER</t>
  </si>
  <si>
    <t>GHC</t>
  </si>
  <si>
    <t>GHC.HNO</t>
  </si>
  <si>
    <t>Gia Lai Hydropower</t>
  </si>
  <si>
    <t>GIA LAI WATER SUPPLY SEWERAGE</t>
  </si>
  <si>
    <t>GLW</t>
  </si>
  <si>
    <t>GLW.HNO</t>
  </si>
  <si>
    <t>Gia Lai Water Supply Sewerage</t>
  </si>
  <si>
    <t>GIAIPHONG MOTOR</t>
  </si>
  <si>
    <t>GGG</t>
  </si>
  <si>
    <t>GGG.HNO</t>
  </si>
  <si>
    <t>Giaiphong Motor</t>
  </si>
  <si>
    <t>GIALAI ELECTRICITY</t>
  </si>
  <si>
    <t>GEG</t>
  </si>
  <si>
    <t>GEG.HM</t>
  </si>
  <si>
    <t>Gialai Electricity</t>
  </si>
  <si>
    <t>GLOBAL ELECTRICA</t>
  </si>
  <si>
    <t>GLT</t>
  </si>
  <si>
    <t>GLT.HN</t>
  </si>
  <si>
    <t>Global Electrica</t>
  </si>
  <si>
    <t>GOLDEN GROUP</t>
  </si>
  <si>
    <t>TGG</t>
  </si>
  <si>
    <t>TGG.HNO</t>
  </si>
  <si>
    <t>Golden Group</t>
  </si>
  <si>
    <t>GREEN DEVELOPMENT AND INVESTMENT SERVICE</t>
  </si>
  <si>
    <t>GIC</t>
  </si>
  <si>
    <t>GIC.HN</t>
  </si>
  <si>
    <t>Green Development and Investment Service</t>
  </si>
  <si>
    <t>GREEN PLUS JSC</t>
  </si>
  <si>
    <t>GPC</t>
  </si>
  <si>
    <t>GPC.HNO</t>
  </si>
  <si>
    <t>Green Plus JSC</t>
  </si>
  <si>
    <t>GUOTAI JUNAN SECURITIES VIETNAM</t>
  </si>
  <si>
    <t>IVS</t>
  </si>
  <si>
    <t>IVS.HN</t>
  </si>
  <si>
    <t>Guotai Junan Securities Vietnam</t>
  </si>
  <si>
    <t>HA BAC HUNG PHAT CHEMICAL</t>
  </si>
  <si>
    <t>HPH</t>
  </si>
  <si>
    <t>HPH.HNO</t>
  </si>
  <si>
    <t>Ha BAC Hung Phat Chemical</t>
  </si>
  <si>
    <t>HA DO GROUP</t>
  </si>
  <si>
    <t>HDG</t>
  </si>
  <si>
    <t>HDG.HM</t>
  </si>
  <si>
    <t>Ha do Group</t>
  </si>
  <si>
    <t>HA DONG ENVM.PUB.SERVICE</t>
  </si>
  <si>
    <t>MTH</t>
  </si>
  <si>
    <t>MTH.HNO</t>
  </si>
  <si>
    <t>Ha Dong Environment Public Service</t>
  </si>
  <si>
    <t>HA GIANG MINERAL</t>
  </si>
  <si>
    <t>HGM</t>
  </si>
  <si>
    <t>HGM.HN</t>
  </si>
  <si>
    <t>Ha Giang Mineral</t>
  </si>
  <si>
    <t>HA LO TECHNOLOGIES JOINT STOCK COMPANY</t>
  </si>
  <si>
    <t>HLO</t>
  </si>
  <si>
    <t>HLO.HNO</t>
  </si>
  <si>
    <t>Ha Lo Technologies Joint Stock Company</t>
  </si>
  <si>
    <t>HA LONG BEER - BEVERAGE</t>
  </si>
  <si>
    <t>HLB</t>
  </si>
  <si>
    <t>HLB.HNO</t>
  </si>
  <si>
    <t>Ha Long Beer - Beverage</t>
  </si>
  <si>
    <t>HA NOI - NAM DINH BEER</t>
  </si>
  <si>
    <t>BBM</t>
  </si>
  <si>
    <t>BBM.HNO</t>
  </si>
  <si>
    <t>Ha Noi - Nam Dinh Beer</t>
  </si>
  <si>
    <t>HA NOI - THAI BINH BEER</t>
  </si>
  <si>
    <t>BTB</t>
  </si>
  <si>
    <t>BTB.HNO</t>
  </si>
  <si>
    <t>Ha Noi - Thai Binh Beer</t>
  </si>
  <si>
    <t>HA NOI BATTERY JOINT STOCK COMPANY</t>
  </si>
  <si>
    <t>PHN</t>
  </si>
  <si>
    <t>PHN.HN</t>
  </si>
  <si>
    <t>Ha Noi Battery Joint Stock Company</t>
  </si>
  <si>
    <t>HA NOI CONSTRUCTION NO5</t>
  </si>
  <si>
    <t>CH5</t>
  </si>
  <si>
    <t>CH5.HNO</t>
  </si>
  <si>
    <t>Ha Noi Construction NO5</t>
  </si>
  <si>
    <t>HA NOI CPC1 PHARMACEUTICAL</t>
  </si>
  <si>
    <t>DTP</t>
  </si>
  <si>
    <t>DTP.HNO</t>
  </si>
  <si>
    <t>Ha Noi CPC1 Pharmaceutical</t>
  </si>
  <si>
    <t>HA NOI ENTERTAINMENT SERVICES</t>
  </si>
  <si>
    <t>HES</t>
  </si>
  <si>
    <t>HES.HNO</t>
  </si>
  <si>
    <t>Ha Noi Entertainment Services</t>
  </si>
  <si>
    <t>HA NOI FOODSTUFF</t>
  </si>
  <si>
    <t>HAF</t>
  </si>
  <si>
    <t>HAF.HNO</t>
  </si>
  <si>
    <t>Ha Noi Foodstuff</t>
  </si>
  <si>
    <t>HA NOI GOODS SERVICES AND TRANSPORT</t>
  </si>
  <si>
    <t>HHN</t>
  </si>
  <si>
    <t>HHN.HNO</t>
  </si>
  <si>
    <t>Ha Noi Goods Services and Transport</t>
  </si>
  <si>
    <t>HA NOI KIM BAI BEER JOINT STOCK COMPANY</t>
  </si>
  <si>
    <t>BHK</t>
  </si>
  <si>
    <t>BHK.HNO</t>
  </si>
  <si>
    <t>Ha Noi Kim Bai Beer Joint Stock Company</t>
  </si>
  <si>
    <t>HA NOI STH.HSG&amp;URB. DEV.</t>
  </si>
  <si>
    <t>NHA</t>
  </si>
  <si>
    <t>NHA.HM</t>
  </si>
  <si>
    <t>Ha Noi South HSG and Urban Development</t>
  </si>
  <si>
    <t>HA NOI TOURIST SERVICE</t>
  </si>
  <si>
    <t>TSJ</t>
  </si>
  <si>
    <t>TSJ.HNO</t>
  </si>
  <si>
    <t>Ha Noi Tourist Service</t>
  </si>
  <si>
    <t>HA NOI TRANSFORMER MNFG. ELEC.MRA.</t>
  </si>
  <si>
    <t>BTH</t>
  </si>
  <si>
    <t>BTH.HNO</t>
  </si>
  <si>
    <t>Ha Noi Transformer Manufacturing Electric Material</t>
  </si>
  <si>
    <t>HA NOI TRANSPORT STATION</t>
  </si>
  <si>
    <t>HNB</t>
  </si>
  <si>
    <t>HNB.HNO</t>
  </si>
  <si>
    <t>Ha Noi Transport Station</t>
  </si>
  <si>
    <t>HA NOI WATER SUP</t>
  </si>
  <si>
    <t>NS2</t>
  </si>
  <si>
    <t>NS2.HNO</t>
  </si>
  <si>
    <t>Ha Noi Water SUP</t>
  </si>
  <si>
    <t>HA TAY PETROLIME</t>
  </si>
  <si>
    <t>PTH</t>
  </si>
  <si>
    <t>PTH.HNO</t>
  </si>
  <si>
    <t>Ha Tay Petrolime</t>
  </si>
  <si>
    <t>HA TAY PHARMACEUTICAL</t>
  </si>
  <si>
    <t>DHT</t>
  </si>
  <si>
    <t>DHT.HN</t>
  </si>
  <si>
    <t>Ha Tay Pharmaceutical</t>
  </si>
  <si>
    <t>HA TAY TRADING</t>
  </si>
  <si>
    <t>HTT</t>
  </si>
  <si>
    <t>HTT.HNO</t>
  </si>
  <si>
    <t>Ha Tay Trading</t>
  </si>
  <si>
    <t>HA TINH MINERALS AND TRADING</t>
  </si>
  <si>
    <t>MTA</t>
  </si>
  <si>
    <t>MTA.HNO</t>
  </si>
  <si>
    <t>Ha Tinh Minerals and Trading</t>
  </si>
  <si>
    <t>HA TINH PHARMACEUTICAL</t>
  </si>
  <si>
    <t>HDP</t>
  </si>
  <si>
    <t>HDP.HNO</t>
  </si>
  <si>
    <t>Ha Tinh Pharmaceutical</t>
  </si>
  <si>
    <t>HABAC NITROGENOUS FERTILIZER</t>
  </si>
  <si>
    <t>DHB</t>
  </si>
  <si>
    <t>DHB.HNO</t>
  </si>
  <si>
    <t>Habac Nitrogenous Fertilizer</t>
  </si>
  <si>
    <t>HABECO HAI PHONG</t>
  </si>
  <si>
    <t>HBH</t>
  </si>
  <si>
    <t>HBH.HNO</t>
  </si>
  <si>
    <t>Habeco Hai Phong</t>
  </si>
  <si>
    <t>HAI AGROCHEM</t>
  </si>
  <si>
    <t>HAI</t>
  </si>
  <si>
    <t>HAI.HNO</t>
  </si>
  <si>
    <t>Hai Agrochem</t>
  </si>
  <si>
    <t>HAI AN TRAN.&amp;STEVD.</t>
  </si>
  <si>
    <t>HAH</t>
  </si>
  <si>
    <t>HAH.HM</t>
  </si>
  <si>
    <t>Hai An Transport and Stevedoring</t>
  </si>
  <si>
    <t>HAI DUONG MINERAL EINEAL PROCESSING JSC</t>
  </si>
  <si>
    <t>KHD</t>
  </si>
  <si>
    <t>KHD.HNO</t>
  </si>
  <si>
    <t>Hai Duong Mineral Eineal Processing JSC</t>
  </si>
  <si>
    <t>HAI DUONG PHARMA</t>
  </si>
  <si>
    <t>DHD</t>
  </si>
  <si>
    <t>DHD.HNO</t>
  </si>
  <si>
    <t>Hai Duong Pharma</t>
  </si>
  <si>
    <t>HAI DUONG PUMP M</t>
  </si>
  <si>
    <t>CTB</t>
  </si>
  <si>
    <t>CTB.HN</t>
  </si>
  <si>
    <t>Hai Duong Pump M</t>
  </si>
  <si>
    <t>HAI DUONG WATER</t>
  </si>
  <si>
    <t>HDW</t>
  </si>
  <si>
    <t>HDW.HNO</t>
  </si>
  <si>
    <t>Hai Duong Water</t>
  </si>
  <si>
    <t>HAI MINH</t>
  </si>
  <si>
    <t>HMH</t>
  </si>
  <si>
    <t>HMH.HN</t>
  </si>
  <si>
    <t>Hai Minh</t>
  </si>
  <si>
    <t>HAI PHAT INVESTMENT</t>
  </si>
  <si>
    <t>HPX</t>
  </si>
  <si>
    <t>HPX.HM</t>
  </si>
  <si>
    <t>Hai Phat Investment</t>
  </si>
  <si>
    <t>HAI PHONG CEMENT</t>
  </si>
  <si>
    <t>HCT</t>
  </si>
  <si>
    <t>HCT.HN</t>
  </si>
  <si>
    <t>Hai Phong Cement</t>
  </si>
  <si>
    <t>HAI PHONG CUA CAM PORT</t>
  </si>
  <si>
    <t>CCP</t>
  </si>
  <si>
    <t>CCP.HNO</t>
  </si>
  <si>
    <t>Hai Phong CUA Cam Port</t>
  </si>
  <si>
    <t>HAI PHONG ELECT.MECH.</t>
  </si>
  <si>
    <t>DHP</t>
  </si>
  <si>
    <t>DHP.HN</t>
  </si>
  <si>
    <t>Hai Phong Electrical Mechanical</t>
  </si>
  <si>
    <t>HAI PHONG ELECTR</t>
  </si>
  <si>
    <t>DNC</t>
  </si>
  <si>
    <t>DNC.HN</t>
  </si>
  <si>
    <t>Hai Phong Electr</t>
  </si>
  <si>
    <t>HAI PHONG HOANG HA PAPER</t>
  </si>
  <si>
    <t>HHP</t>
  </si>
  <si>
    <t>HHP.HM</t>
  </si>
  <si>
    <t>Hai Phong Hoang Ha Paper</t>
  </si>
  <si>
    <t>HAI PHONG PAINT</t>
  </si>
  <si>
    <t>HPP</t>
  </si>
  <si>
    <t>HPP.HNO</t>
  </si>
  <si>
    <t>Hai Phong Paint</t>
  </si>
  <si>
    <t>HAI PHONG PETROL</t>
  </si>
  <si>
    <t>PTS</t>
  </si>
  <si>
    <t>PTS.HN</t>
  </si>
  <si>
    <t>Hai Phong Petrol</t>
  </si>
  <si>
    <t>HAI PHONG PHARMACEUTICAL</t>
  </si>
  <si>
    <t>DPH</t>
  </si>
  <si>
    <t>DPH.HNO</t>
  </si>
  <si>
    <t>Hai Phong Pharmaceutical</t>
  </si>
  <si>
    <t>HAI PHONG PORT TRADING &amp; SERVICES</t>
  </si>
  <si>
    <t>DVC</t>
  </si>
  <si>
    <t>DVC.HNO</t>
  </si>
  <si>
    <t>Hai Phong Port Trading and Services</t>
  </si>
  <si>
    <t>HAI PHONG PUB.WKS. &amp;. TSM.SVS.</t>
  </si>
  <si>
    <t>CDH</t>
  </si>
  <si>
    <t>CDH.HNO</t>
  </si>
  <si>
    <t>Hai Phong Public Works and Tourism Services</t>
  </si>
  <si>
    <t>HAI PHONG SECURITIES</t>
  </si>
  <si>
    <t>HAC</t>
  </si>
  <si>
    <t>HAC.HNO</t>
  </si>
  <si>
    <t>Hai Phong Securities</t>
  </si>
  <si>
    <t>HAI PHONG THERMAL POWER</t>
  </si>
  <si>
    <t>HND</t>
  </si>
  <si>
    <t>HND.HNO</t>
  </si>
  <si>
    <t>Hai Phong Thermal Power</t>
  </si>
  <si>
    <t>HAI PHONG WATER</t>
  </si>
  <si>
    <t>HPW</t>
  </si>
  <si>
    <t>HPW.HNO</t>
  </si>
  <si>
    <t>Hai Phong Water</t>
  </si>
  <si>
    <t>HAI PHONG WATERWAY TRAFFIC ASSURANCE</t>
  </si>
  <si>
    <t>DDH</t>
  </si>
  <si>
    <t>DDH.HNO</t>
  </si>
  <si>
    <t>Hai Phong Waterway Traffic Assurance</t>
  </si>
  <si>
    <t>HAIHA CONFECTIONERY</t>
  </si>
  <si>
    <t>HHC</t>
  </si>
  <si>
    <t>HHC.HN</t>
  </si>
  <si>
    <t>Haiha Confectionery</t>
  </si>
  <si>
    <t>HAIPHONG CONSTRUCTION NO3</t>
  </si>
  <si>
    <t>HC3</t>
  </si>
  <si>
    <t>HC3.HNO</t>
  </si>
  <si>
    <t>Haiphong Construction NO3</t>
  </si>
  <si>
    <t>HAIPHONG PACKING</t>
  </si>
  <si>
    <t>BXH</t>
  </si>
  <si>
    <t>BXH.HN</t>
  </si>
  <si>
    <t>Haiphong Packing</t>
  </si>
  <si>
    <t>HAIPHONG PORT TUGBOAT AND TRANSPORT</t>
  </si>
  <si>
    <t>TUG</t>
  </si>
  <si>
    <t>TUG.HNO</t>
  </si>
  <si>
    <t>Haiphong Port Tugboat and Transport</t>
  </si>
  <si>
    <t>HALCOM VIETNAM</t>
  </si>
  <si>
    <t>HID</t>
  </si>
  <si>
    <t>HID.HM</t>
  </si>
  <si>
    <t>Halcom Vietnam</t>
  </si>
  <si>
    <t>HALONG CANNED FOOD</t>
  </si>
  <si>
    <t>CAN</t>
  </si>
  <si>
    <t>CAN.HN</t>
  </si>
  <si>
    <t>Halong Canned Food</t>
  </si>
  <si>
    <t>HANEL PLASTICS JSC</t>
  </si>
  <si>
    <t>HNP</t>
  </si>
  <si>
    <t>HNP.HNO</t>
  </si>
  <si>
    <t>Hanel Plastics JSC</t>
  </si>
  <si>
    <t>HANG XANH MOTORS SERVICE</t>
  </si>
  <si>
    <t>HAX</t>
  </si>
  <si>
    <t>HAX.HM</t>
  </si>
  <si>
    <t>Hang Xanh Motors Service</t>
  </si>
  <si>
    <t>HANOI - HAI DUON</t>
  </si>
  <si>
    <t>HAD</t>
  </si>
  <si>
    <t>HAD.HN</t>
  </si>
  <si>
    <t>Hanoi - Hai Duon</t>
  </si>
  <si>
    <t>HANOI - QUANG BINH BEER</t>
  </si>
  <si>
    <t>BQB</t>
  </si>
  <si>
    <t>BQB.HNO</t>
  </si>
  <si>
    <t>Hanoi - Quang Binh Beer</t>
  </si>
  <si>
    <t>HANOI BEER TRADI</t>
  </si>
  <si>
    <t>HAT</t>
  </si>
  <si>
    <t>HAT.HN</t>
  </si>
  <si>
    <t>Hanoi Beer Tradi</t>
  </si>
  <si>
    <t>HANOI BEER-ALCOHOL AND BEVERAGE</t>
  </si>
  <si>
    <t>BHN</t>
  </si>
  <si>
    <t>BHN.HM</t>
  </si>
  <si>
    <t>Hanoi Beer-Alcohol and Beverage</t>
  </si>
  <si>
    <t>HANOI CADASTRAL SURVEY JSC</t>
  </si>
  <si>
    <t>DCH</t>
  </si>
  <si>
    <t>DCH.HNO</t>
  </si>
  <si>
    <t>Hanoi Cadastral Survey JSC</t>
  </si>
  <si>
    <t>HANOI CIVIL CONSTRUCTION</t>
  </si>
  <si>
    <t>XDH</t>
  </si>
  <si>
    <t>XDH.HNO</t>
  </si>
  <si>
    <t>Hanoi Civil Construction</t>
  </si>
  <si>
    <t>HANOI CON.INVESTMENT</t>
  </si>
  <si>
    <t>HCI</t>
  </si>
  <si>
    <t>HCI.HNO</t>
  </si>
  <si>
    <t>Hanoi Construction Investment</t>
  </si>
  <si>
    <t>HANOI CONSTRUCTION CORPORATION</t>
  </si>
  <si>
    <t>HAN</t>
  </si>
  <si>
    <t>HAN.HNO</t>
  </si>
  <si>
    <t>Hanoi Construction Corporation</t>
  </si>
  <si>
    <t>HANOI CONSTRUCTION NO.1</t>
  </si>
  <si>
    <t>HC1</t>
  </si>
  <si>
    <t>HC1.HNO</t>
  </si>
  <si>
    <t>Hanoi Construction Number 1</t>
  </si>
  <si>
    <t>HANOI EDUCATION</t>
  </si>
  <si>
    <t>EID</t>
  </si>
  <si>
    <t>EID.HN</t>
  </si>
  <si>
    <t>Hanoi Education</t>
  </si>
  <si>
    <t>HANOI EDUCATION PUBLISHING SERVICES</t>
  </si>
  <si>
    <t>EPH</t>
  </si>
  <si>
    <t>EPH.HNO</t>
  </si>
  <si>
    <t>Hanoi Education Publishing Services</t>
  </si>
  <si>
    <t>HANOI FOOD IMPORT - EXPORT</t>
  </si>
  <si>
    <t>FHN</t>
  </si>
  <si>
    <t>FHN.HNO</t>
  </si>
  <si>
    <t>Hanoi Food Import - Export</t>
  </si>
  <si>
    <t>HANOI HAI PHONG BEER</t>
  </si>
  <si>
    <t>BHP</t>
  </si>
  <si>
    <t>BHP.HNO</t>
  </si>
  <si>
    <t>Hanoi Hai Phong Beer</t>
  </si>
  <si>
    <t>HANOI HSG.DEV.&amp;. INV.</t>
  </si>
  <si>
    <t>HD6</t>
  </si>
  <si>
    <t>HD6.HNO</t>
  </si>
  <si>
    <t>Hanoi Housing Development and Investment</t>
  </si>
  <si>
    <t>HANOI INVESTMENT</t>
  </si>
  <si>
    <t>SHN</t>
  </si>
  <si>
    <t>SHN.HN</t>
  </si>
  <si>
    <t>Hanoi Investment</t>
  </si>
  <si>
    <t>HANOI LIQUOR AND BEVERAGE</t>
  </si>
  <si>
    <t>HNR</t>
  </si>
  <si>
    <t>HNR.HNO</t>
  </si>
  <si>
    <t>Hanoi Liquor and Beverage</t>
  </si>
  <si>
    <t>HANOI P&amp;T CON.&amp; INSTAL.</t>
  </si>
  <si>
    <t>HAS</t>
  </si>
  <si>
    <t>HAS.HM</t>
  </si>
  <si>
    <t>Hanoi P&amp;T Construction and Installation</t>
  </si>
  <si>
    <t>HANOI PHARMA</t>
  </si>
  <si>
    <t>DHN</t>
  </si>
  <si>
    <t>DHN.HNO</t>
  </si>
  <si>
    <t>Hanoi Pharma</t>
  </si>
  <si>
    <t>HANOI PLASTICS</t>
  </si>
  <si>
    <t>NHH</t>
  </si>
  <si>
    <t>NHH.HM</t>
  </si>
  <si>
    <t>Hanoi Plastics</t>
  </si>
  <si>
    <t>HANOI PVR INVESTMENT</t>
  </si>
  <si>
    <t>PVR</t>
  </si>
  <si>
    <t>PVR.HNO</t>
  </si>
  <si>
    <t>Hanoi PVR Investment</t>
  </si>
  <si>
    <t>HANOI REINSURANCE</t>
  </si>
  <si>
    <t>PRE</t>
  </si>
  <si>
    <t>PRE.HN</t>
  </si>
  <si>
    <t>Hanoi Reinsurance</t>
  </si>
  <si>
    <t>HANOI SEAPRODUCT</t>
  </si>
  <si>
    <t>SPH</t>
  </si>
  <si>
    <t>SPH.HNO</t>
  </si>
  <si>
    <t>Hanoi Seaproduct</t>
  </si>
  <si>
    <t>HANOI SOAP</t>
  </si>
  <si>
    <t>XPH</t>
  </si>
  <si>
    <t>XPH.HNO</t>
  </si>
  <si>
    <t>Hanoi Soap</t>
  </si>
  <si>
    <t>HANOI SYN.PAI.JSC.</t>
  </si>
  <si>
    <t>HSP</t>
  </si>
  <si>
    <t>HSP.HNO</t>
  </si>
  <si>
    <t>Hanoi Synthetic Paint Joint Stock Company</t>
  </si>
  <si>
    <t>HANOI TEXTBOOK P</t>
  </si>
  <si>
    <t>TPH</t>
  </si>
  <si>
    <t>TPH.HN</t>
  </si>
  <si>
    <t>Hanoi Textbook P</t>
  </si>
  <si>
    <t>HANOI TEXTILE AND GARMENT</t>
  </si>
  <si>
    <t>HSM</t>
  </si>
  <si>
    <t>HSM.HNO</t>
  </si>
  <si>
    <t>Hanoi Textile and Garment</t>
  </si>
  <si>
    <t>HANOI TRADE</t>
  </si>
  <si>
    <t>HTM</t>
  </si>
  <si>
    <t>HTM.HNO</t>
  </si>
  <si>
    <t>Hanoi Trade</t>
  </si>
  <si>
    <t>HANOI TRANSPORT PROJECT</t>
  </si>
  <si>
    <t>GH3</t>
  </si>
  <si>
    <t>GH3.HNO</t>
  </si>
  <si>
    <t>Hanoi Transport Project</t>
  </si>
  <si>
    <t>HANOI-KINH BAC AGRIC.&amp; FOOD</t>
  </si>
  <si>
    <t>HKB</t>
  </si>
  <si>
    <t>HKB.HNO</t>
  </si>
  <si>
    <t>Hanoi-Kinh BAC Agriculture and Food</t>
  </si>
  <si>
    <t>HANOIMILK</t>
  </si>
  <si>
    <t>HNM</t>
  </si>
  <si>
    <t>HNM.HNO</t>
  </si>
  <si>
    <t>Hanoimilk</t>
  </si>
  <si>
    <t>HAPACO GROUP</t>
  </si>
  <si>
    <t>HAP</t>
  </si>
  <si>
    <t>HAP.HM</t>
  </si>
  <si>
    <t>Hapaco Group</t>
  </si>
  <si>
    <t>HAPRO VODKA</t>
  </si>
  <si>
    <t>HAV</t>
  </si>
  <si>
    <t>HAV.HNO</t>
  </si>
  <si>
    <t>Hapro Vodka</t>
  </si>
  <si>
    <t>HAREC INVESTMENT AND TRADE</t>
  </si>
  <si>
    <t>HRB</t>
  </si>
  <si>
    <t>HRB.HNO</t>
  </si>
  <si>
    <t>Harec Investment and Trade</t>
  </si>
  <si>
    <t>HAU GIANG MATERIALS</t>
  </si>
  <si>
    <t>HAM</t>
  </si>
  <si>
    <t>HAM.HNO</t>
  </si>
  <si>
    <t>HAU Giang Materials</t>
  </si>
  <si>
    <t>HAU GIANG PHARM.</t>
  </si>
  <si>
    <t>DHG</t>
  </si>
  <si>
    <t>DHG.HM</t>
  </si>
  <si>
    <t>HAU Giang Pharmaceutical</t>
  </si>
  <si>
    <t>HCD INVESTMENT PRODUCING AND TRADING</t>
  </si>
  <si>
    <t>HCD</t>
  </si>
  <si>
    <t>HCD.HM</t>
  </si>
  <si>
    <t>HCD Investment Producing and Trading</t>
  </si>
  <si>
    <t>HELIO ENERGY JSC</t>
  </si>
  <si>
    <t>HIO</t>
  </si>
  <si>
    <t>HIO.HNO</t>
  </si>
  <si>
    <t>Helio Energy JSC</t>
  </si>
  <si>
    <t>HESTIA</t>
  </si>
  <si>
    <t>HSA</t>
  </si>
  <si>
    <t>HSA.HNO</t>
  </si>
  <si>
    <t>Hestia</t>
  </si>
  <si>
    <t>HFC PETROLEUM</t>
  </si>
  <si>
    <t>HFC</t>
  </si>
  <si>
    <t>HFC.HNO</t>
  </si>
  <si>
    <t>HFC Petroleum</t>
  </si>
  <si>
    <t>HIEP PHUOC INDUSTRIAL PARK DIVISION</t>
  </si>
  <si>
    <t>HPI</t>
  </si>
  <si>
    <t>HPI.HNO</t>
  </si>
  <si>
    <t>Hiep Phuoc Industrial Park Division</t>
  </si>
  <si>
    <t>HIGH GRADE BRICK</t>
  </si>
  <si>
    <t>MCC</t>
  </si>
  <si>
    <t>MCC.HN</t>
  </si>
  <si>
    <t>High Grade Brick</t>
  </si>
  <si>
    <t>HIGHER EDUCATION</t>
  </si>
  <si>
    <t>HEV</t>
  </si>
  <si>
    <t>HEV.HN</t>
  </si>
  <si>
    <t>Higher Education</t>
  </si>
  <si>
    <t>HIPT GROUP</t>
  </si>
  <si>
    <t>HIG</t>
  </si>
  <si>
    <t>HIG.HNO</t>
  </si>
  <si>
    <t>Hipt Group</t>
  </si>
  <si>
    <t>HO CHI MINH CITY BOOK DISTRIBUTION</t>
  </si>
  <si>
    <t>FHS</t>
  </si>
  <si>
    <t>FHS.HNO</t>
  </si>
  <si>
    <t>Ho Chi Minh City Book Distribution</t>
  </si>
  <si>
    <t>HO CHI MINH CITY FERRY BRIDGE</t>
  </si>
  <si>
    <t>HFB</t>
  </si>
  <si>
    <t>HFB.HNO</t>
  </si>
  <si>
    <t>Ho Chi Minh City Ferry Bridge</t>
  </si>
  <si>
    <t>HO CHI MINH CITY MEDIAL</t>
  </si>
  <si>
    <t>YTC</t>
  </si>
  <si>
    <t>YTC.HNO</t>
  </si>
  <si>
    <t>Ho Chi Minh City Medial</t>
  </si>
  <si>
    <t>HO CHI MINH CTDEV. JST. CMLBK.</t>
  </si>
  <si>
    <t>HDB</t>
  </si>
  <si>
    <t>HDB.HM</t>
  </si>
  <si>
    <t>Ho Chi Minh City Development Joint Stock Commercial Bank</t>
  </si>
  <si>
    <t>HO CHI MINH CTY. ELPW. TRDG.INV.</t>
  </si>
  <si>
    <t>HTE</t>
  </si>
  <si>
    <t>HTE.HNO</t>
  </si>
  <si>
    <t>Ho Chi Minh City Electric Power Trading Investment</t>
  </si>
  <si>
    <t>HO CHI MINH MUSEUM CONSTRUCTION</t>
  </si>
  <si>
    <t>HMS</t>
  </si>
  <si>
    <t>HMS.HNO</t>
  </si>
  <si>
    <t>Ho Chi Minh Museum Construction</t>
  </si>
  <si>
    <t>HOA AN</t>
  </si>
  <si>
    <t>DHA</t>
  </si>
  <si>
    <t>DHA.HM</t>
  </si>
  <si>
    <t>Hoa An</t>
  </si>
  <si>
    <t>HOA BINH CONSTRUCTION GROUP</t>
  </si>
  <si>
    <t>HBC</t>
  </si>
  <si>
    <t>HBC.HNO</t>
  </si>
  <si>
    <t>Hoa Binh Construction Group</t>
  </si>
  <si>
    <t>HOA BINH RUBBER</t>
  </si>
  <si>
    <t>HRC</t>
  </si>
  <si>
    <t>HRC.HM</t>
  </si>
  <si>
    <t>Hoa Binh Rubber</t>
  </si>
  <si>
    <t>HOA BINH SECURIT</t>
  </si>
  <si>
    <t>HBS</t>
  </si>
  <si>
    <t>HBS.HN</t>
  </si>
  <si>
    <t>Hoa Binh Securit</t>
  </si>
  <si>
    <t>HOA BINH TAKARA JOINT STOCK COMPANY</t>
  </si>
  <si>
    <t>CTP</t>
  </si>
  <si>
    <t>CTP.HN</t>
  </si>
  <si>
    <t>Hoa Binh Takara Joint Stock Company</t>
  </si>
  <si>
    <t>HOA CAM CONCRETE</t>
  </si>
  <si>
    <t>HCC</t>
  </si>
  <si>
    <t>HCC.HN</t>
  </si>
  <si>
    <t>Hoa Cam Concrete</t>
  </si>
  <si>
    <t>HOA PHAT GROUP</t>
  </si>
  <si>
    <t>HPG</t>
  </si>
  <si>
    <t>HPG.HM</t>
  </si>
  <si>
    <t>Hoa Phat Group</t>
  </si>
  <si>
    <t>HOA SEN GROUP</t>
  </si>
  <si>
    <t>HSG</t>
  </si>
  <si>
    <t>HSG.HM</t>
  </si>
  <si>
    <t>Hoa Sen Group</t>
  </si>
  <si>
    <t>HOA THO TEXTILE</t>
  </si>
  <si>
    <t>HTG</t>
  </si>
  <si>
    <t>HTG.HM</t>
  </si>
  <si>
    <t>Hoa THO Textile</t>
  </si>
  <si>
    <t>HOA VIET</t>
  </si>
  <si>
    <t>HJC</t>
  </si>
  <si>
    <t>HJC.HNO</t>
  </si>
  <si>
    <t>Hoa Viet</t>
  </si>
  <si>
    <t>HOANG ANH GIA LAI</t>
  </si>
  <si>
    <t>HAG</t>
  </si>
  <si>
    <t>HAG.HM</t>
  </si>
  <si>
    <t>Hoang ANH Gia Lai</t>
  </si>
  <si>
    <t>HOANG ANH GIA LAI AGRI.</t>
  </si>
  <si>
    <t>HNG</t>
  </si>
  <si>
    <t>HNG.HNO</t>
  </si>
  <si>
    <t>Hoang ANH Gia Lai Agricultural</t>
  </si>
  <si>
    <t>HOANG HUY INV.FNSR.</t>
  </si>
  <si>
    <t>TCH</t>
  </si>
  <si>
    <t>TCH.HM</t>
  </si>
  <si>
    <t>Hoang HUY Investment Financial Services</t>
  </si>
  <si>
    <t>HOANG HUY INV.SERVICES</t>
  </si>
  <si>
    <t>HHS</t>
  </si>
  <si>
    <t>HHS.HM</t>
  </si>
  <si>
    <t>Hoang HUY Investment Services</t>
  </si>
  <si>
    <t>HOANG LIEN SON T</t>
  </si>
  <si>
    <t>HLS</t>
  </si>
  <si>
    <t>HLS.HNO</t>
  </si>
  <si>
    <t>Hoang Lien Son T</t>
  </si>
  <si>
    <t>HOANG MAI STONE JOINT STOCK COMPANY</t>
  </si>
  <si>
    <t>HMR</t>
  </si>
  <si>
    <t>HMR.HN</t>
  </si>
  <si>
    <t>Hoang Mai Stone Joint Stock Company</t>
  </si>
  <si>
    <t>HOANG MINH FINANCE INVESTMENT</t>
  </si>
  <si>
    <t>KPF</t>
  </si>
  <si>
    <t>KPF.HM</t>
  </si>
  <si>
    <t>Hoang Minh Finance Investment</t>
  </si>
  <si>
    <t>HOANG PHUC MINERAL TRADING</t>
  </si>
  <si>
    <t>HPM</t>
  </si>
  <si>
    <t>HPM.HNO</t>
  </si>
  <si>
    <t>Hoang Phuc Mineral Trading</t>
  </si>
  <si>
    <t>HOANG QUAN CNSL.TGS. RLST.</t>
  </si>
  <si>
    <t>HQC</t>
  </si>
  <si>
    <t>HQC.HM</t>
  </si>
  <si>
    <t>Hoang Quan Consulting Trading Service Real Estate</t>
  </si>
  <si>
    <t>HOANG THACH JOINT STOCK BAGGING COMPANY</t>
  </si>
  <si>
    <t>BBH</t>
  </si>
  <si>
    <t>BBH.HNO</t>
  </si>
  <si>
    <t>Hoang Thach Joint Stock Bagging Company</t>
  </si>
  <si>
    <t>HOANG THI LN.TEX.&amp; GRMT. JSC.</t>
  </si>
  <si>
    <t>HLT</t>
  </si>
  <si>
    <t>HLT.HNO</t>
  </si>
  <si>
    <t>Hoang THI Loan Textile and Garment Joint Stock Company</t>
  </si>
  <si>
    <t>HOANGHA</t>
  </si>
  <si>
    <t>HHG</t>
  </si>
  <si>
    <t>HHG.HNO</t>
  </si>
  <si>
    <t>Hoangha</t>
  </si>
  <si>
    <t>HOAPHAT TEXTBOOK PRINTING</t>
  </si>
  <si>
    <t>HTP</t>
  </si>
  <si>
    <t>HTP.HNO</t>
  </si>
  <si>
    <t>Hoaphat Textbook Printing</t>
  </si>
  <si>
    <t>HOCHIMINH CITY INFR.INV.</t>
  </si>
  <si>
    <t>CII</t>
  </si>
  <si>
    <t>CII.HM</t>
  </si>
  <si>
    <t>Hochiminh City Infrastructure Investment</t>
  </si>
  <si>
    <t>HOCHIMINH CITY PUBLIC LIGHTING</t>
  </si>
  <si>
    <t>CHS</t>
  </si>
  <si>
    <t>CHS.HNO</t>
  </si>
  <si>
    <t>Hochiminh City Public Lighting</t>
  </si>
  <si>
    <t>HOCHIMINH CTY.SECS.</t>
  </si>
  <si>
    <t>HCM</t>
  </si>
  <si>
    <t>HCM.HM</t>
  </si>
  <si>
    <t>Hochiminh City Securities</t>
  </si>
  <si>
    <t>HOCMON TRADE</t>
  </si>
  <si>
    <t>HTC</t>
  </si>
  <si>
    <t>HTC.HN</t>
  </si>
  <si>
    <t>Hocmon Trade</t>
  </si>
  <si>
    <t>HOI AN TOURIST HOLDING</t>
  </si>
  <si>
    <t>HOT</t>
  </si>
  <si>
    <t>HOT.HNO</t>
  </si>
  <si>
    <t>HOI An Tourist Holding</t>
  </si>
  <si>
    <t>HONG HA SON LA PROC. AGRICUTURAL PDT.JSC</t>
  </si>
  <si>
    <t>HSL</t>
  </si>
  <si>
    <t>HSL.HM</t>
  </si>
  <si>
    <t>Hong Ha Son La Processing Agricutural Product JSC</t>
  </si>
  <si>
    <t>HONG PHONG CEMENT</t>
  </si>
  <si>
    <t>LCC</t>
  </si>
  <si>
    <t>LCC.HNO</t>
  </si>
  <si>
    <t>Hong Phong Cement</t>
  </si>
  <si>
    <t>HONGHA VIETNAM</t>
  </si>
  <si>
    <t>PHH</t>
  </si>
  <si>
    <t>PHH.HNO</t>
  </si>
  <si>
    <t>Hongha Vietnam</t>
  </si>
  <si>
    <t>HOUSING AND URBAN DEV</t>
  </si>
  <si>
    <t>HD8</t>
  </si>
  <si>
    <t>HD8.HNO</t>
  </si>
  <si>
    <t>Housing and Urban Development</t>
  </si>
  <si>
    <t>HOUSING DEVELOPM</t>
  </si>
  <si>
    <t>HD2</t>
  </si>
  <si>
    <t>HD2.HNO</t>
  </si>
  <si>
    <t>Housing Developm</t>
  </si>
  <si>
    <t>HPT VIETNAM</t>
  </si>
  <si>
    <t>HPT</t>
  </si>
  <si>
    <t>HPT.HNO</t>
  </si>
  <si>
    <t>HPT Vietnam</t>
  </si>
  <si>
    <t>HSV VIET NAM GROUP</t>
  </si>
  <si>
    <t>HSV</t>
  </si>
  <si>
    <t>HSV.HNO</t>
  </si>
  <si>
    <t>HSV Viet Nam Group</t>
  </si>
  <si>
    <t>HUA NA HYDROPOWER</t>
  </si>
  <si>
    <t>HNA</t>
  </si>
  <si>
    <t>HNA.HM</t>
  </si>
  <si>
    <t>Hua NA Hydropower</t>
  </si>
  <si>
    <t>HUD1 INV.&amp; CONSTRUCTION</t>
  </si>
  <si>
    <t>HU1</t>
  </si>
  <si>
    <t>HU1.HM</t>
  </si>
  <si>
    <t>HUD1 Investment and Construction</t>
  </si>
  <si>
    <t>HUD101 CONSTRUCTION</t>
  </si>
  <si>
    <t>H11</t>
  </si>
  <si>
    <t>H11.HNO</t>
  </si>
  <si>
    <t>HUD101 Construction</t>
  </si>
  <si>
    <t>HUD3 INVESTMENT &amp; CON.</t>
  </si>
  <si>
    <t>HU3</t>
  </si>
  <si>
    <t>HU3.HNO</t>
  </si>
  <si>
    <t>HUD3 Investment and Construction</t>
  </si>
  <si>
    <t>HUD4 CONSTRUCTION AND INVESTMENT</t>
  </si>
  <si>
    <t>HU4</t>
  </si>
  <si>
    <t>HU4.HNO</t>
  </si>
  <si>
    <t>HUD4 Construction and Investment</t>
  </si>
  <si>
    <t>HUD6 URB.RSDI.&amp;. HSE. INVDV.</t>
  </si>
  <si>
    <t>HU6</t>
  </si>
  <si>
    <t>HU6.HNO</t>
  </si>
  <si>
    <t>HUD6 Urban Residence and House Investment Development</t>
  </si>
  <si>
    <t>HUDLAND REIT.&amp; DEV.</t>
  </si>
  <si>
    <t>HLD</t>
  </si>
  <si>
    <t>HLD.HN</t>
  </si>
  <si>
    <t>Hudland Real Estate Investment and Development</t>
  </si>
  <si>
    <t>HUE TEXTILE GARMENT</t>
  </si>
  <si>
    <t>HDM</t>
  </si>
  <si>
    <t>HDM.HNO</t>
  </si>
  <si>
    <t>Hue Textile Garment</t>
  </si>
  <si>
    <t>HUE URBAN ENVIRONMENT</t>
  </si>
  <si>
    <t>HEP</t>
  </si>
  <si>
    <t>HEP.HNO</t>
  </si>
  <si>
    <t>Hue Urban Environment</t>
  </si>
  <si>
    <t>HUNG DAO CONTAINER</t>
  </si>
  <si>
    <t>HDO</t>
  </si>
  <si>
    <t>HDO.HNO</t>
  </si>
  <si>
    <t>Hung Dao Container</t>
  </si>
  <si>
    <t>HUNG HAU AGRICUL</t>
  </si>
  <si>
    <t>SJ1</t>
  </si>
  <si>
    <t>SJ1.HN</t>
  </si>
  <si>
    <t>Hung HAU Agricul</t>
  </si>
  <si>
    <t>HUNG LONG MRL.&amp; BLDG. MATS.</t>
  </si>
  <si>
    <t>KHL</t>
  </si>
  <si>
    <t>KHL.HNO</t>
  </si>
  <si>
    <t>Hung Long Mineral and Building Materials</t>
  </si>
  <si>
    <t>HUNG THINH INCONS</t>
  </si>
  <si>
    <t>HTN</t>
  </si>
  <si>
    <t>HTN.HM</t>
  </si>
  <si>
    <t>Hung Thinh Incons</t>
  </si>
  <si>
    <t>HUNG VUONG</t>
  </si>
  <si>
    <t>HVG</t>
  </si>
  <si>
    <t>HVG.HNO</t>
  </si>
  <si>
    <t>Hung Vuong</t>
  </si>
  <si>
    <t>HUNG YEN GARMENT</t>
  </si>
  <si>
    <t>HUG</t>
  </si>
  <si>
    <t>HUG.HNO</t>
  </si>
  <si>
    <t>Hung Yen Garment</t>
  </si>
  <si>
    <t>HUONG GIANG TOURIST</t>
  </si>
  <si>
    <t>HGT</t>
  </si>
  <si>
    <t>HGT.HNO</t>
  </si>
  <si>
    <t>Huong Giang Tourist</t>
  </si>
  <si>
    <t>HUONG SON HYDRO POWER</t>
  </si>
  <si>
    <t>GSM</t>
  </si>
  <si>
    <t>GSM.HNO</t>
  </si>
  <si>
    <t>Huong Son Hydro Power</t>
  </si>
  <si>
    <t>HUU LIEN ASIA</t>
  </si>
  <si>
    <t>HLA</t>
  </si>
  <si>
    <t>HLA.HNO</t>
  </si>
  <si>
    <t>HUU Lien Asia</t>
  </si>
  <si>
    <t>HUU NGHI GARMENT</t>
  </si>
  <si>
    <t>HNI</t>
  </si>
  <si>
    <t>HNI.HNO</t>
  </si>
  <si>
    <t>HUU Nghi Garment</t>
  </si>
  <si>
    <t>HUUNGHI FOOD</t>
  </si>
  <si>
    <t>HNF</t>
  </si>
  <si>
    <t>HNF.HNO</t>
  </si>
  <si>
    <t>Huunghi Food</t>
  </si>
  <si>
    <t>HVA INVESTMENT</t>
  </si>
  <si>
    <t>HVA</t>
  </si>
  <si>
    <t>HVA.HNO</t>
  </si>
  <si>
    <t>HVA Investment</t>
  </si>
  <si>
    <t>HVC INVESTMENT AND TECHNOLOGY</t>
  </si>
  <si>
    <t>HVH</t>
  </si>
  <si>
    <t>HVH.HM</t>
  </si>
  <si>
    <t>HVC Investment and Technology</t>
  </si>
  <si>
    <t>HYDR.CONCORP.NO4 JSC</t>
  </si>
  <si>
    <t>TL4</t>
  </si>
  <si>
    <t>TL4.HNO</t>
  </si>
  <si>
    <t>Hydraulic Concorp NO4 JSC</t>
  </si>
  <si>
    <t>HYDR.ENGR.CNSLS. CORP.NO II</t>
  </si>
  <si>
    <t>HEC</t>
  </si>
  <si>
    <t>HEC.HNO</t>
  </si>
  <si>
    <t>Hydraulic Engineering Consultants Corporation No II</t>
  </si>
  <si>
    <t>HYDRO POWER JSC- POWER NO 3</t>
  </si>
  <si>
    <t>DRL</t>
  </si>
  <si>
    <t>DRL.HM</t>
  </si>
  <si>
    <t>Hydro Power JSC- Power No 3</t>
  </si>
  <si>
    <t>I D I INTDVT.&amp;.INV.</t>
  </si>
  <si>
    <t>IDI</t>
  </si>
  <si>
    <t>IDI.HM</t>
  </si>
  <si>
    <t>I D I Intdvt and Investment</t>
  </si>
  <si>
    <t>ICAPITAL INVESTMENT JSC</t>
  </si>
  <si>
    <t>PTC</t>
  </si>
  <si>
    <t>PTC.HM</t>
  </si>
  <si>
    <t>Icapital Investment JSC</t>
  </si>
  <si>
    <t>ICD TAN CANG - LONG BINH JOINT STOCK COMPANY</t>
  </si>
  <si>
    <t>ILB</t>
  </si>
  <si>
    <t>ILB.HM</t>
  </si>
  <si>
    <t>ICD Tan Cang - Long Binh Joint Stock Company</t>
  </si>
  <si>
    <t>IDICO CORPORATION</t>
  </si>
  <si>
    <t>IDC</t>
  </si>
  <si>
    <t>IDC.HN</t>
  </si>
  <si>
    <t>Idico Corporation</t>
  </si>
  <si>
    <t>IDICO INFR.DEV.INV.</t>
  </si>
  <si>
    <t>HTI</t>
  </si>
  <si>
    <t>HTI.HM</t>
  </si>
  <si>
    <t>Idico Infrastructure Development Investment</t>
  </si>
  <si>
    <t>IDICO INVESTMENT</t>
  </si>
  <si>
    <t>INC</t>
  </si>
  <si>
    <t>INC.HN</t>
  </si>
  <si>
    <t>Idico Investment</t>
  </si>
  <si>
    <t>IDICO INVESTMENT CONS. OIL &amp; GAS</t>
  </si>
  <si>
    <t>ICN</t>
  </si>
  <si>
    <t>ICN.HNO</t>
  </si>
  <si>
    <t>Idico Investment Consolidated Oil and Gas</t>
  </si>
  <si>
    <t>IDICO LONG AN INVESTMENT CONSTRUCTION</t>
  </si>
  <si>
    <t>LAI</t>
  </si>
  <si>
    <t>LAI.HNO</t>
  </si>
  <si>
    <t>Idico Long An Investment Construction</t>
  </si>
  <si>
    <t>IDICO MCH.ERECTION CONIV.</t>
  </si>
  <si>
    <t>LMI</t>
  </si>
  <si>
    <t>LMI.HNO</t>
  </si>
  <si>
    <t>Idico Machinery Erection Coniv</t>
  </si>
  <si>
    <t>IDICO SROK PHU MIENG HYDROPOWER</t>
  </si>
  <si>
    <t>ISH</t>
  </si>
  <si>
    <t>ISH.HNO</t>
  </si>
  <si>
    <t>Idico Srok Phu Mieng Hydropower</t>
  </si>
  <si>
    <t>IDICO URBAN AND HSE.DEV.</t>
  </si>
  <si>
    <t>UIC</t>
  </si>
  <si>
    <t>UIC.HM</t>
  </si>
  <si>
    <t>Idico Urban and House Development</t>
  </si>
  <si>
    <t>IDJ VIETNAM INVE</t>
  </si>
  <si>
    <t>IDJ</t>
  </si>
  <si>
    <t>IDJ.HN</t>
  </si>
  <si>
    <t>IDJ Vietnam Inve</t>
  </si>
  <si>
    <t>ILA</t>
  </si>
  <si>
    <t>ILA.HNO</t>
  </si>
  <si>
    <t>IMEXPHARM</t>
  </si>
  <si>
    <t>IMP</t>
  </si>
  <si>
    <t>IMP.HM</t>
  </si>
  <si>
    <t>Imexpharm</t>
  </si>
  <si>
    <t>INDOCH.IMX.INV. INDL.</t>
  </si>
  <si>
    <t>DDG</t>
  </si>
  <si>
    <t>DDG.HN</t>
  </si>
  <si>
    <t>Indochine Import Export Investment Industrial</t>
  </si>
  <si>
    <t>INDOCHINA PETROL</t>
  </si>
  <si>
    <t>PTT</t>
  </si>
  <si>
    <t>PTT.HNO</t>
  </si>
  <si>
    <t>Indochina Petrol</t>
  </si>
  <si>
    <t>INDUSTRIAL CONST</t>
  </si>
  <si>
    <t>ICI</t>
  </si>
  <si>
    <t>ICI.HNO</t>
  </si>
  <si>
    <t>Industrial Const</t>
  </si>
  <si>
    <t>INDUSTRIAL CONSTRUCTION</t>
  </si>
  <si>
    <t>ICC</t>
  </si>
  <si>
    <t>ICC.HNO</t>
  </si>
  <si>
    <t>Industrial Construction</t>
  </si>
  <si>
    <t>INDUSTRIAL GAS AND WELDING ELECTRODE</t>
  </si>
  <si>
    <t>SVG</t>
  </si>
  <si>
    <t>SVG.HNO</t>
  </si>
  <si>
    <t>Industrial Gas and Welding Electrode</t>
  </si>
  <si>
    <t>INDUSTRIAL RUBBER</t>
  </si>
  <si>
    <t>IRC</t>
  </si>
  <si>
    <t>IRC.HNO</t>
  </si>
  <si>
    <t>Industrial Rubber</t>
  </si>
  <si>
    <t>INDUSTRIAL URBAN DEV.</t>
  </si>
  <si>
    <t>D2D</t>
  </si>
  <si>
    <t>D2D.HM</t>
  </si>
  <si>
    <t>Industrial Urban Development</t>
  </si>
  <si>
    <t>INFORMATION AND NETWORKING TECHNOLOGY</t>
  </si>
  <si>
    <t>CMT</t>
  </si>
  <si>
    <t>CMT.HNO</t>
  </si>
  <si>
    <t>Information and Networking Technology</t>
  </si>
  <si>
    <t>INNOVATIVE TECH.DEV.</t>
  </si>
  <si>
    <t>ITD</t>
  </si>
  <si>
    <t>ITD.HM</t>
  </si>
  <si>
    <t>Innovative Technology Development</t>
  </si>
  <si>
    <t>INTERFOOD SHAREHLDG.</t>
  </si>
  <si>
    <t>IFS</t>
  </si>
  <si>
    <t>IFS.HNO</t>
  </si>
  <si>
    <t>Interfood Shareholding</t>
  </si>
  <si>
    <t>INTERNATIONAL DAIRY PRODUCTS</t>
  </si>
  <si>
    <t>IDP</t>
  </si>
  <si>
    <t>IDP.HNO</t>
  </si>
  <si>
    <t>International Dairy Products</t>
  </si>
  <si>
    <t>INTERNATIONAL GAS PDT. SHIP.</t>
  </si>
  <si>
    <t>GSP</t>
  </si>
  <si>
    <t>GSP.HM</t>
  </si>
  <si>
    <t>International Gas Product Shipping</t>
  </si>
  <si>
    <t>INTERNATIONAL LBR.&amp; SVS.</t>
  </si>
  <si>
    <t>ILC</t>
  </si>
  <si>
    <t>ILC.HNO</t>
  </si>
  <si>
    <t>International Labour and Services</t>
  </si>
  <si>
    <t>INTL.INV.TRD.&amp;.SER.</t>
  </si>
  <si>
    <t>ILS</t>
  </si>
  <si>
    <t>ILS.HNO</t>
  </si>
  <si>
    <t>International Investment Trade and Service</t>
  </si>
  <si>
    <t>INTL.SHIP.&amp; LBR. COOPN.</t>
  </si>
  <si>
    <t>ISG</t>
  </si>
  <si>
    <t>ISG.HNO</t>
  </si>
  <si>
    <t>International Shipping and Labour Cooperation</t>
  </si>
  <si>
    <t>INV.&amp; TRDG.OF RLST.</t>
  </si>
  <si>
    <t>ITC</t>
  </si>
  <si>
    <t>ITC.HM</t>
  </si>
  <si>
    <t>Investment and Trading of Real Estate</t>
  </si>
  <si>
    <t>INV.&amp;.CODE.CORP.</t>
  </si>
  <si>
    <t>ING</t>
  </si>
  <si>
    <t>ING.HNO</t>
  </si>
  <si>
    <t>Investment and Code Corporation</t>
  </si>
  <si>
    <t>INVESTMENT &amp; CON.JSC NO 18</t>
  </si>
  <si>
    <t>L18</t>
  </si>
  <si>
    <t>L18.HN</t>
  </si>
  <si>
    <t>Investment and Construction JSC No 18</t>
  </si>
  <si>
    <t>INVESTMENT AND CONSTRUCTION</t>
  </si>
  <si>
    <t>CC4</t>
  </si>
  <si>
    <t>CC4.HNO</t>
  </si>
  <si>
    <t>Investment and Construction</t>
  </si>
  <si>
    <t>INVESTMENT AND INDUSTRIAL DEVELOPMENT</t>
  </si>
  <si>
    <t>BCM</t>
  </si>
  <si>
    <t>BCM.HM</t>
  </si>
  <si>
    <t>Investment and Industrial Development</t>
  </si>
  <si>
    <t>INVESTMENT COM.FISH.CORP</t>
  </si>
  <si>
    <t>ICF</t>
  </si>
  <si>
    <t>ICF.HNO</t>
  </si>
  <si>
    <t>Investment Commerce Fisheries Corporation</t>
  </si>
  <si>
    <t>IPA INVESTMENTS GROUP</t>
  </si>
  <si>
    <t>IPA</t>
  </si>
  <si>
    <t>IPA.HN</t>
  </si>
  <si>
    <t>IPA Investments Group</t>
  </si>
  <si>
    <t>JAPAN VTM.MED.INSTM.</t>
  </si>
  <si>
    <t>JVC</t>
  </si>
  <si>
    <t>JVC.HM</t>
  </si>
  <si>
    <t>Japan Vietnam Medical Instrument</t>
  </si>
  <si>
    <t>JSC.FOR TELECOMS &amp;.INTC.</t>
  </si>
  <si>
    <t>ICT</t>
  </si>
  <si>
    <t>ICT.HM</t>
  </si>
  <si>
    <t>Joint Stock Company for Telecoms and Informatics</t>
  </si>
  <si>
    <t>KHAI HOAN LAND REAL ESTATE</t>
  </si>
  <si>
    <t>KHG</t>
  </si>
  <si>
    <t>KHG.HM</t>
  </si>
  <si>
    <t>Khai Hoan Land Real Estate</t>
  </si>
  <si>
    <t>KHANG AN INV.RLST.</t>
  </si>
  <si>
    <t>KAC</t>
  </si>
  <si>
    <t>KAC.HNO</t>
  </si>
  <si>
    <t>Khang An Investment Real Estate</t>
  </si>
  <si>
    <t>KHANG DIEN HSE.TR&amp;IN.</t>
  </si>
  <si>
    <t>KDH</t>
  </si>
  <si>
    <t>KDH.HM</t>
  </si>
  <si>
    <t>Khang Dien House Trading and Investment</t>
  </si>
  <si>
    <t>KHANG MING BRICK</t>
  </si>
  <si>
    <t>GKM</t>
  </si>
  <si>
    <t>GKM.HN</t>
  </si>
  <si>
    <t>Khang Ming Brick</t>
  </si>
  <si>
    <t>KHANH HOA POWER</t>
  </si>
  <si>
    <t>KHP</t>
  </si>
  <si>
    <t>KHP.HM</t>
  </si>
  <si>
    <t>Khanh Hoa Power</t>
  </si>
  <si>
    <t>KHANH HOA PWR.CNTF.CONC.</t>
  </si>
  <si>
    <t>KCE</t>
  </si>
  <si>
    <t>KCE.HNO</t>
  </si>
  <si>
    <t>Khanh Hoa Power Centrifugal Concrete</t>
  </si>
  <si>
    <t>KHANH HOA SALANGANES NEST SOFT</t>
  </si>
  <si>
    <t>SKV</t>
  </si>
  <si>
    <t>SKV.HNO</t>
  </si>
  <si>
    <t>Khanh Hoa Salanganes Nest Soft</t>
  </si>
  <si>
    <t>KHANH HOA SANEST SOFT DRINK</t>
  </si>
  <si>
    <t>SKH</t>
  </si>
  <si>
    <t>SKH.HNO</t>
  </si>
  <si>
    <t>Khanh Hoa Sanest Soft Drink</t>
  </si>
  <si>
    <t>KHANH HOA WATER SUPPLY</t>
  </si>
  <si>
    <t>KHW</t>
  </si>
  <si>
    <t>KHW.HNO</t>
  </si>
  <si>
    <t>Khanh Hoa Water Supply</t>
  </si>
  <si>
    <t>KIDO GROUP</t>
  </si>
  <si>
    <t>KDC</t>
  </si>
  <si>
    <t>KDC.HM</t>
  </si>
  <si>
    <t>Kido Group</t>
  </si>
  <si>
    <t>KIEN GIANG CONIV. CNSLT. GP.</t>
  </si>
  <si>
    <t>CKG</t>
  </si>
  <si>
    <t>CKG.HM</t>
  </si>
  <si>
    <t>Kien Giang Coniv Consultancy Group</t>
  </si>
  <si>
    <t>KIEN GIANG IMPORT &amp; EXPORT</t>
  </si>
  <si>
    <t>KGM</t>
  </si>
  <si>
    <t>KGM.HNO</t>
  </si>
  <si>
    <t>Kien Giang Import and Export</t>
  </si>
  <si>
    <t>KIEN GIANG TRADING</t>
  </si>
  <si>
    <t>KTC</t>
  </si>
  <si>
    <t>KTC.HNO</t>
  </si>
  <si>
    <t>Kien Giang Trading</t>
  </si>
  <si>
    <t>KIEN HUNG JOINT STOCK COMPANY VN</t>
  </si>
  <si>
    <t>KHS</t>
  </si>
  <si>
    <t>KHS.HN</t>
  </si>
  <si>
    <t>Kien Hung Joint Stock Company VN</t>
  </si>
  <si>
    <t>KIEN LNG.COML.JST. BK.</t>
  </si>
  <si>
    <t>KLB</t>
  </si>
  <si>
    <t>KLB.HNO</t>
  </si>
  <si>
    <t>Kien Long Commercial Joint Stock Bank</t>
  </si>
  <si>
    <t>KIM VI STAINLESS</t>
  </si>
  <si>
    <t>KVC</t>
  </si>
  <si>
    <t>KVC.HNO</t>
  </si>
  <si>
    <t>Kim VI Stainless</t>
  </si>
  <si>
    <t>KINHBAC CTDEV.SHAREHLDG.</t>
  </si>
  <si>
    <t>KBC</t>
  </si>
  <si>
    <t>KBC.HM</t>
  </si>
  <si>
    <t>Kinhbac City Development Shareholding</t>
  </si>
  <si>
    <t>KON TUM CON.MATS. SUPP. &amp;.PRDN.</t>
  </si>
  <si>
    <t>NXT</t>
  </si>
  <si>
    <t>NXT.HNO</t>
  </si>
  <si>
    <t>KON TUM Construction Materials Supply and Production</t>
  </si>
  <si>
    <t>KONTUM SUGAR</t>
  </si>
  <si>
    <t>KTS</t>
  </si>
  <si>
    <t>KTS.HN</t>
  </si>
  <si>
    <t>Kontum Sugar</t>
  </si>
  <si>
    <t>KOSY</t>
  </si>
  <si>
    <t>KOS</t>
  </si>
  <si>
    <t>KOS.HM</t>
  </si>
  <si>
    <t>Kosy</t>
  </si>
  <si>
    <t>KSQ INVESTMENT</t>
  </si>
  <si>
    <t>KSQ</t>
  </si>
  <si>
    <t>KSQ.HN</t>
  </si>
  <si>
    <t>KSQ Investment</t>
  </si>
  <si>
    <t>LA HIEN CEMENT</t>
  </si>
  <si>
    <t>CLH</t>
  </si>
  <si>
    <t>CLH.HN</t>
  </si>
  <si>
    <t>La Hien Cement</t>
  </si>
  <si>
    <t>LAM DONG INVESTM</t>
  </si>
  <si>
    <t>LHC</t>
  </si>
  <si>
    <t>LHC.HN</t>
  </si>
  <si>
    <t>Lam Dong Investm</t>
  </si>
  <si>
    <t>LAM DONG WATER SUPPLY AND SEWERAGE</t>
  </si>
  <si>
    <t>LDW</t>
  </si>
  <si>
    <t>LDW.HNO</t>
  </si>
  <si>
    <t>Lam Dong Water Supply and Sewerage</t>
  </si>
  <si>
    <t>LAM SON SUGAR CANE</t>
  </si>
  <si>
    <t>LSS</t>
  </si>
  <si>
    <t>LSS.HM</t>
  </si>
  <si>
    <t>Lam Son Sugar Cane</t>
  </si>
  <si>
    <t>LAM THAO FERTILIZERS &amp; CHEMS.</t>
  </si>
  <si>
    <t>LAS</t>
  </si>
  <si>
    <t>LAS.HN</t>
  </si>
  <si>
    <t>Lam Thao Fertilizers and Chemicals</t>
  </si>
  <si>
    <t>LAMDONG FOODSTUFFS</t>
  </si>
  <si>
    <t>VDL</t>
  </si>
  <si>
    <t>VDL.HN</t>
  </si>
  <si>
    <t>Lamdong Foodstuffs</t>
  </si>
  <si>
    <t>LAMDONG MINERALS AND BUILDING MATERIALS</t>
  </si>
  <si>
    <t>LBM</t>
  </si>
  <si>
    <t>LBM.HM</t>
  </si>
  <si>
    <t>Lamdong Minerals and Building Materials</t>
  </si>
  <si>
    <t>LAMDONG PHARMACE</t>
  </si>
  <si>
    <t>LDP</t>
  </si>
  <si>
    <t>LDP.HN</t>
  </si>
  <si>
    <t>Lamdong Pharmace</t>
  </si>
  <si>
    <t>LANG SON MARKET</t>
  </si>
  <si>
    <t>DKC</t>
  </si>
  <si>
    <t>DKC.HNO</t>
  </si>
  <si>
    <t>Lang Son Market</t>
  </si>
  <si>
    <t>LANG SON TOURISM</t>
  </si>
  <si>
    <t>DXL</t>
  </si>
  <si>
    <t>DXL.HNO</t>
  </si>
  <si>
    <t>Lang Son Tourism</t>
  </si>
  <si>
    <t>LANG SON WATER SUPPLY AND DRAINAGE</t>
  </si>
  <si>
    <t>NLS</t>
  </si>
  <si>
    <t>NLS.HNO</t>
  </si>
  <si>
    <t>Lang Son Water Supply and Drainage</t>
  </si>
  <si>
    <t>LAO CAI EPLT.MRL.</t>
  </si>
  <si>
    <t>LCM</t>
  </si>
  <si>
    <t>LCM.HNO</t>
  </si>
  <si>
    <t>LAO Cai Exploitable Mineral</t>
  </si>
  <si>
    <t>LAO CAI GOLD</t>
  </si>
  <si>
    <t>GLC</t>
  </si>
  <si>
    <t>GLC.HNO</t>
  </si>
  <si>
    <t>LAO Cai Gold</t>
  </si>
  <si>
    <t>LAO CAI URBAN</t>
  </si>
  <si>
    <t>MLC</t>
  </si>
  <si>
    <t>MLC.HNO</t>
  </si>
  <si>
    <t>LAO Cai Urban</t>
  </si>
  <si>
    <t>LAP PHUONG THANH PRODUCTION AND TRADING</t>
  </si>
  <si>
    <t>LPT</t>
  </si>
  <si>
    <t>LPT.HNO</t>
  </si>
  <si>
    <t>LAP Phuong Thanh Production and Trading</t>
  </si>
  <si>
    <t>LDG INVESTMENT</t>
  </si>
  <si>
    <t>LDG</t>
  </si>
  <si>
    <t>LDG.HM</t>
  </si>
  <si>
    <t>LDG Investment</t>
  </si>
  <si>
    <t>LE NINH JOINT STOCK COMPANY</t>
  </si>
  <si>
    <t>LNC</t>
  </si>
  <si>
    <t>LNC.HNO</t>
  </si>
  <si>
    <t>Le Ninh Joint Stock Company</t>
  </si>
  <si>
    <t>LICOGI</t>
  </si>
  <si>
    <t>LIC</t>
  </si>
  <si>
    <t>LIC.HNO</t>
  </si>
  <si>
    <t>Licogi</t>
  </si>
  <si>
    <t>LICOGI 12</t>
  </si>
  <si>
    <t>L12</t>
  </si>
  <si>
    <t>L12.HNO</t>
  </si>
  <si>
    <t>Licogi 12</t>
  </si>
  <si>
    <t>LICOGI 13</t>
  </si>
  <si>
    <t>LIG</t>
  </si>
  <si>
    <t>LIG.HN</t>
  </si>
  <si>
    <t>Licogi 13</t>
  </si>
  <si>
    <t>LICOGI 14</t>
  </si>
  <si>
    <t>L14</t>
  </si>
  <si>
    <t>L14.HN</t>
  </si>
  <si>
    <t>Licogi 14</t>
  </si>
  <si>
    <t>LICOGI 16.6</t>
  </si>
  <si>
    <t>LCS</t>
  </si>
  <si>
    <t>LCS.HNO</t>
  </si>
  <si>
    <t>Licogi 16.6</t>
  </si>
  <si>
    <t>LICOGI QUANG NGAI</t>
  </si>
  <si>
    <t>LQN</t>
  </si>
  <si>
    <t>LQN.HNO</t>
  </si>
  <si>
    <t>Licogi Quang Ngai</t>
  </si>
  <si>
    <t>LIEN NINH TRANSPORT</t>
  </si>
  <si>
    <t>BLN</t>
  </si>
  <si>
    <t>BLN.HNO</t>
  </si>
  <si>
    <t>Lien Ninh Transport</t>
  </si>
  <si>
    <t>LILAMA 10</t>
  </si>
  <si>
    <t>L10</t>
  </si>
  <si>
    <t>L10.HM</t>
  </si>
  <si>
    <t>Lilama 10</t>
  </si>
  <si>
    <t>LILAMA 18</t>
  </si>
  <si>
    <t>LM8</t>
  </si>
  <si>
    <t>LM8.HM</t>
  </si>
  <si>
    <t>Lilama 18</t>
  </si>
  <si>
    <t>LILAMA 3</t>
  </si>
  <si>
    <t>LM3</t>
  </si>
  <si>
    <t>LM3.HNO</t>
  </si>
  <si>
    <t>Lilama 3</t>
  </si>
  <si>
    <t>LILAMA 45.1</t>
  </si>
  <si>
    <t>L45</t>
  </si>
  <si>
    <t>L45.HNO</t>
  </si>
  <si>
    <t>Lilama 45.1</t>
  </si>
  <si>
    <t>LILAMA 45.3 JSC</t>
  </si>
  <si>
    <t>L43</t>
  </si>
  <si>
    <t>L43.HNO</t>
  </si>
  <si>
    <t>Lilama 45.3 JSC</t>
  </si>
  <si>
    <t>LILAMA 45.4</t>
  </si>
  <si>
    <t>L44</t>
  </si>
  <si>
    <t>L44.HNO</t>
  </si>
  <si>
    <t>Lilama 45.4</t>
  </si>
  <si>
    <t>LILAMA 5</t>
  </si>
  <si>
    <t>LO5</t>
  </si>
  <si>
    <t>LO5.HNO</t>
  </si>
  <si>
    <t>Lilama 5</t>
  </si>
  <si>
    <t>LILAMA 69-1</t>
  </si>
  <si>
    <t>L61</t>
  </si>
  <si>
    <t>L61.HNO</t>
  </si>
  <si>
    <t>Lilama 69-1</t>
  </si>
  <si>
    <t>LILAMA 69-2</t>
  </si>
  <si>
    <t>L62</t>
  </si>
  <si>
    <t>L62.HNO</t>
  </si>
  <si>
    <t>Lilama 69-2</t>
  </si>
  <si>
    <t>LILAMA 69-3</t>
  </si>
  <si>
    <t>L63</t>
  </si>
  <si>
    <t>L63.HNO</t>
  </si>
  <si>
    <t>Lilama 69-3</t>
  </si>
  <si>
    <t>LILAMA 7</t>
  </si>
  <si>
    <t>LM7</t>
  </si>
  <si>
    <t>LM7.HNO</t>
  </si>
  <si>
    <t>Lilama 7</t>
  </si>
  <si>
    <t>LILAMA ERECTION MECH.</t>
  </si>
  <si>
    <t>L35</t>
  </si>
  <si>
    <t>L35.HNO</t>
  </si>
  <si>
    <t>Lilama Erection Mechanical</t>
  </si>
  <si>
    <t>LIX DETERGENT</t>
  </si>
  <si>
    <t>LIX</t>
  </si>
  <si>
    <t>LIX.HM</t>
  </si>
  <si>
    <t>Lix Detergent</t>
  </si>
  <si>
    <t>LIZEN</t>
  </si>
  <si>
    <t>LCG</t>
  </si>
  <si>
    <t>LCG.HM</t>
  </si>
  <si>
    <t>Lizen</t>
  </si>
  <si>
    <t>LNG.GIANG INV.&amp;.URB.DEV.</t>
  </si>
  <si>
    <t>LGL</t>
  </si>
  <si>
    <t>LGL.HM</t>
  </si>
  <si>
    <t>Long Giang Investment and Urban Development</t>
  </si>
  <si>
    <t>LNG.SON PTL.INZ. INV.</t>
  </si>
  <si>
    <t>PXL</t>
  </si>
  <si>
    <t>PXL.HNO</t>
  </si>
  <si>
    <t>Long Son Petroleum Industrial Zone Investment</t>
  </si>
  <si>
    <t>LOC TROI GROUP</t>
  </si>
  <si>
    <t>LTG</t>
  </si>
  <si>
    <t>LTG.HNO</t>
  </si>
  <si>
    <t>Loc Troi Group</t>
  </si>
  <si>
    <t>LOGISTICS VICEM JSC</t>
  </si>
  <si>
    <t>HTV</t>
  </si>
  <si>
    <t>HTV.HM</t>
  </si>
  <si>
    <t>Logistics Vicem JSC</t>
  </si>
  <si>
    <t>LONG AN FOOD PROCESSING EXPORT</t>
  </si>
  <si>
    <t>LAF</t>
  </si>
  <si>
    <t>LAF.HM</t>
  </si>
  <si>
    <t>Long An Food Processing Export</t>
  </si>
  <si>
    <t>LONG AN WATER SUPPLY SEWERAGE</t>
  </si>
  <si>
    <t>LAW</t>
  </si>
  <si>
    <t>LAW.HNO</t>
  </si>
  <si>
    <t>Long An Water Supply Sewerage</t>
  </si>
  <si>
    <t>LONG BEACH LMC JSC</t>
  </si>
  <si>
    <t>LMC</t>
  </si>
  <si>
    <t>LMC.HNO</t>
  </si>
  <si>
    <t>Long Beach LMC JSC</t>
  </si>
  <si>
    <t>LONG HAU</t>
  </si>
  <si>
    <t>LHG</t>
  </si>
  <si>
    <t>LHG.HM</t>
  </si>
  <si>
    <t>Long HAU</t>
  </si>
  <si>
    <t>LONG KHANH WATER</t>
  </si>
  <si>
    <t>LKW</t>
  </si>
  <si>
    <t>LKW.HNO</t>
  </si>
  <si>
    <t>Long Khanh Water</t>
  </si>
  <si>
    <t>LOW CURRENT-TELECOM</t>
  </si>
  <si>
    <t>LTC</t>
  </si>
  <si>
    <t>LTC.HNO</t>
  </si>
  <si>
    <t>Low Current-Telecom</t>
  </si>
  <si>
    <t>LTHR.FTWR.&amp;.GRMT. MK. EXPORTING CORP.</t>
  </si>
  <si>
    <t>LGM</t>
  </si>
  <si>
    <t>LGM.HNO</t>
  </si>
  <si>
    <t>Leather Footwear and Garment Making Exporting Corporation</t>
  </si>
  <si>
    <t>LUONG TAI INVEST</t>
  </si>
  <si>
    <t>LUT</t>
  </si>
  <si>
    <t>LUT.HNO</t>
  </si>
  <si>
    <t>Luong Tai Invest</t>
  </si>
  <si>
    <t>LVA TRADING AND SERVICES</t>
  </si>
  <si>
    <t>LBE</t>
  </si>
  <si>
    <t>LBE.HN</t>
  </si>
  <si>
    <t>LVA Trading and Services</t>
  </si>
  <si>
    <t>MA.29 TEX.- GRMT. JSC.</t>
  </si>
  <si>
    <t>HCB</t>
  </si>
  <si>
    <t>HCB.HNO</t>
  </si>
  <si>
    <t>March 29 Textile- Garment Joint Stock Company</t>
  </si>
  <si>
    <t>MACHINERY</t>
  </si>
  <si>
    <t>MA1</t>
  </si>
  <si>
    <t>MA1.HNO</t>
  </si>
  <si>
    <t>Machinery</t>
  </si>
  <si>
    <t>MACHINERY AND SPARE PART</t>
  </si>
  <si>
    <t>PVM</t>
  </si>
  <si>
    <t>PVM.HNO</t>
  </si>
  <si>
    <t>Machinery and Spare Part</t>
  </si>
  <si>
    <t>MACHINERY SPARE PARTS NO1</t>
  </si>
  <si>
    <t>FT1</t>
  </si>
  <si>
    <t>FT1.HNO</t>
  </si>
  <si>
    <t>Machinery Spare Participations No1</t>
  </si>
  <si>
    <t>MACHINES AND INDUSTRIAL EQUIPMENT</t>
  </si>
  <si>
    <t>MIE</t>
  </si>
  <si>
    <t>MIE.HNO</t>
  </si>
  <si>
    <t>Machines and Industrial Equipment</t>
  </si>
  <si>
    <t>MARINE SUPPLY AN</t>
  </si>
  <si>
    <t>MAC</t>
  </si>
  <si>
    <t>MAC.HN</t>
  </si>
  <si>
    <t>Marine Supply An</t>
  </si>
  <si>
    <t>MASAN CONSUMER</t>
  </si>
  <si>
    <t>MCH</t>
  </si>
  <si>
    <t>MCH.HNO</t>
  </si>
  <si>
    <t>Masan Consumer</t>
  </si>
  <si>
    <t>MASAN GROUP</t>
  </si>
  <si>
    <t>MSN</t>
  </si>
  <si>
    <t>MSN.HM</t>
  </si>
  <si>
    <t>Masan Group</t>
  </si>
  <si>
    <t>MASAN HIGH-TECH MATERIALS</t>
  </si>
  <si>
    <t>MSR</t>
  </si>
  <si>
    <t>MSR.HNO</t>
  </si>
  <si>
    <t>Masan High-Technology Materials</t>
  </si>
  <si>
    <t>MASAN MEATLIFE CORPORATION</t>
  </si>
  <si>
    <t>MML</t>
  </si>
  <si>
    <t>MML.HNO</t>
  </si>
  <si>
    <t>Masan Meatlife Corporation</t>
  </si>
  <si>
    <t>MATERIALS PETROLEUM</t>
  </si>
  <si>
    <t>COM</t>
  </si>
  <si>
    <t>COM.HM</t>
  </si>
  <si>
    <t>Materials Petroleum</t>
  </si>
  <si>
    <t>MB SECURITIES</t>
  </si>
  <si>
    <t>MBS</t>
  </si>
  <si>
    <t>MBS.HN</t>
  </si>
  <si>
    <t>MB Securities</t>
  </si>
  <si>
    <t>MBG GROUP</t>
  </si>
  <si>
    <t>MBG</t>
  </si>
  <si>
    <t>MBG.HN</t>
  </si>
  <si>
    <t>MBG Group</t>
  </si>
  <si>
    <t>MDF VRG QUANG TR</t>
  </si>
  <si>
    <t>MDF</t>
  </si>
  <si>
    <t>MDF.HNO</t>
  </si>
  <si>
    <t>MDF VRG Quang Touche Remnant</t>
  </si>
  <si>
    <t>ME CA VC.INV.&amp;. ELTY. CON.</t>
  </si>
  <si>
    <t>VES</t>
  </si>
  <si>
    <t>VES.HNO</t>
  </si>
  <si>
    <t>ME CA Vneco Investment and Electricity Construction</t>
  </si>
  <si>
    <t>ME LIN STEEL</t>
  </si>
  <si>
    <t>MEL</t>
  </si>
  <si>
    <t>MEL.HN</t>
  </si>
  <si>
    <t>ME Lines Steel</t>
  </si>
  <si>
    <t>MECH.ENGR.METALG. JSC</t>
  </si>
  <si>
    <t>SDK</t>
  </si>
  <si>
    <t>SDK.HNO</t>
  </si>
  <si>
    <t>Mechanical Engineering Metallurgy JSC</t>
  </si>
  <si>
    <t>MECHANICAL AND I</t>
  </si>
  <si>
    <t>IME</t>
  </si>
  <si>
    <t>IME.HNO</t>
  </si>
  <si>
    <t>Mechanical and I</t>
  </si>
  <si>
    <t>MECHANICS CONSTR</t>
  </si>
  <si>
    <t>MCF</t>
  </si>
  <si>
    <t>MCF.HN</t>
  </si>
  <si>
    <t>Mechanics Construccion</t>
  </si>
  <si>
    <t>MECHANIZED CONSTRUCTION</t>
  </si>
  <si>
    <t>LG9</t>
  </si>
  <si>
    <t>LG9.HNO</t>
  </si>
  <si>
    <t>Mechanized Construction</t>
  </si>
  <si>
    <t>MEDIPHARCO-TENAMYD CRPH.</t>
  </si>
  <si>
    <t>MTP</t>
  </si>
  <si>
    <t>MTP.HNO</t>
  </si>
  <si>
    <t>Medipharco-Tenamyd Central Pharmaceutical</t>
  </si>
  <si>
    <t>MEDIPLANTEX NATIONAL PHARMACEUTICAL</t>
  </si>
  <si>
    <t>MED</t>
  </si>
  <si>
    <t>MED.HN</t>
  </si>
  <si>
    <t>Mediplantex National Pharmaceutical</t>
  </si>
  <si>
    <t>MEINFA</t>
  </si>
  <si>
    <t>MEF</t>
  </si>
  <si>
    <t>MEF.HNO</t>
  </si>
  <si>
    <t>Meinfa</t>
  </si>
  <si>
    <t>MEKONG FISHERIES</t>
  </si>
  <si>
    <t>AAM</t>
  </si>
  <si>
    <t>AAM.HM</t>
  </si>
  <si>
    <t>Mekong Fisheries</t>
  </si>
  <si>
    <t>MEKOPHAR CHEMICAL PHARM.</t>
  </si>
  <si>
    <t>MKP</t>
  </si>
  <si>
    <t>MKP.HNO</t>
  </si>
  <si>
    <t>Mekophar Chemical Pharmaceutical</t>
  </si>
  <si>
    <t>MERUFA</t>
  </si>
  <si>
    <t>MRF</t>
  </si>
  <si>
    <t>MRF.HNO</t>
  </si>
  <si>
    <t>Merufa</t>
  </si>
  <si>
    <t>MGROUP GROUP CORPORATION</t>
  </si>
  <si>
    <t>MGR</t>
  </si>
  <si>
    <t>MGR.HNO</t>
  </si>
  <si>
    <t>Mgroup Group Corporation</t>
  </si>
  <si>
    <t>MHC</t>
  </si>
  <si>
    <t>MHC.HM</t>
  </si>
  <si>
    <t>MIEN DONG</t>
  </si>
  <si>
    <t>MDG</t>
  </si>
  <si>
    <t>MDG.HM</t>
  </si>
  <si>
    <t>Mien Dong</t>
  </si>
  <si>
    <t>MIEN TRUNG POWER INVDL.</t>
  </si>
  <si>
    <t>SEB</t>
  </si>
  <si>
    <t>SEB.HN</t>
  </si>
  <si>
    <t>Mien Trung Power Investment and Development</t>
  </si>
  <si>
    <t>MIENTRUNG PETROLEUM CON.</t>
  </si>
  <si>
    <t>PXM</t>
  </si>
  <si>
    <t>PXM.HNO</t>
  </si>
  <si>
    <t>Mientrung Petroleum Construction</t>
  </si>
  <si>
    <t>MILITARY COML.JST.BANK</t>
  </si>
  <si>
    <t>MBB</t>
  </si>
  <si>
    <t>MBB.HM</t>
  </si>
  <si>
    <t>Military Commercial Joint Stock Bank</t>
  </si>
  <si>
    <t>MILITARY INSURANCE CORPORATION</t>
  </si>
  <si>
    <t>MIG</t>
  </si>
  <si>
    <t>MIG.HM</t>
  </si>
  <si>
    <t>Military Insurance Corporation</t>
  </si>
  <si>
    <t>MINERAL AND MECH</t>
  </si>
  <si>
    <t>MIM</t>
  </si>
  <si>
    <t>MIM.HNO</t>
  </si>
  <si>
    <t>Mineral and Mech</t>
  </si>
  <si>
    <t>MINH DUC CHEMICAL STOCKSHARE COMPANY</t>
  </si>
  <si>
    <t>HMD</t>
  </si>
  <si>
    <t>HMD.HNO</t>
  </si>
  <si>
    <t>Minh Duc Chemical Stockshare Company</t>
  </si>
  <si>
    <t>MINH HAI EXPT.FRZ. SFO. PROC.ORS</t>
  </si>
  <si>
    <t>JOS</t>
  </si>
  <si>
    <t>JOS.HNO</t>
  </si>
  <si>
    <t>Minh Hai Export Frozen Seafood Processing ORS</t>
  </si>
  <si>
    <t>MINH HUNG QUANG TRI JOINT STOCK COMPANY</t>
  </si>
  <si>
    <t>GMH</t>
  </si>
  <si>
    <t>GMH.HM</t>
  </si>
  <si>
    <t>Minh Hung Quang Tri Joint Stock Company</t>
  </si>
  <si>
    <t>MINH HUU LIEN</t>
  </si>
  <si>
    <t>MHL</t>
  </si>
  <si>
    <t>MHL.HNO</t>
  </si>
  <si>
    <t>Minh HUU Lien</t>
  </si>
  <si>
    <t>MINH PHU SEAFOOD</t>
  </si>
  <si>
    <t>MPC</t>
  </si>
  <si>
    <t>MPC.HNO</t>
  </si>
  <si>
    <t>Minh Phu Seafood</t>
  </si>
  <si>
    <t>MIRAE</t>
  </si>
  <si>
    <t>KMR</t>
  </si>
  <si>
    <t>KMR.HM</t>
  </si>
  <si>
    <t>Mirae</t>
  </si>
  <si>
    <t>MITRACO LIVESTOCK</t>
  </si>
  <si>
    <t>MLS</t>
  </si>
  <si>
    <t>MLS.HNO</t>
  </si>
  <si>
    <t>Mitraco Livestock</t>
  </si>
  <si>
    <t>MIZA CORPORATION</t>
  </si>
  <si>
    <t>MZG</t>
  </si>
  <si>
    <t>MZG.HNO</t>
  </si>
  <si>
    <t>Miza Corporation</t>
  </si>
  <si>
    <t>MOBIFONE TECHNICAL</t>
  </si>
  <si>
    <t>MFS</t>
  </si>
  <si>
    <t>MFS.HNO</t>
  </si>
  <si>
    <t>Mobifone Technical</t>
  </si>
  <si>
    <t>MOBILE WORLD INVESTMENT</t>
  </si>
  <si>
    <t>MWG</t>
  </si>
  <si>
    <t>MWG.HM</t>
  </si>
  <si>
    <t>Mobile World Investment</t>
  </si>
  <si>
    <t>MOCCHAU DAIRY CATTLE BREEDING</t>
  </si>
  <si>
    <t>MCM</t>
  </si>
  <si>
    <t>MCM.HM</t>
  </si>
  <si>
    <t>Mocchau Dairy Cattle Breeding</t>
  </si>
  <si>
    <t>MST INVESTMENT</t>
  </si>
  <si>
    <t>MST</t>
  </si>
  <si>
    <t>MST.HN</t>
  </si>
  <si>
    <t>MST Investment</t>
  </si>
  <si>
    <t>MTGAS</t>
  </si>
  <si>
    <t>MTG</t>
  </si>
  <si>
    <t>MTG.HNO</t>
  </si>
  <si>
    <t>Mtgas</t>
  </si>
  <si>
    <t>MULTI MODAL TRAN</t>
  </si>
  <si>
    <t>VTX</t>
  </si>
  <si>
    <t>VTX.HNO</t>
  </si>
  <si>
    <t>Multi Modal Tran</t>
  </si>
  <si>
    <t>MY CHAU PRINTING AND PACKAGING</t>
  </si>
  <si>
    <t>MCP</t>
  </si>
  <si>
    <t>MCP.HM</t>
  </si>
  <si>
    <t>My Chau Printing and Packaging</t>
  </si>
  <si>
    <t>MY TRA HOTEL</t>
  </si>
  <si>
    <t>MTC</t>
  </si>
  <si>
    <t>MTC.HNO</t>
  </si>
  <si>
    <t>My TRA Hotel</t>
  </si>
  <si>
    <t>MY XUAN BRK.TILE POTTERY &amp; CONSTRUCTION</t>
  </si>
  <si>
    <t>GMX</t>
  </si>
  <si>
    <t>GMX.HN</t>
  </si>
  <si>
    <t>My Xuan Brick Tile Pottery and Construction</t>
  </si>
  <si>
    <t>NAFOODS GROUP</t>
  </si>
  <si>
    <t>NAF</t>
  </si>
  <si>
    <t>NAF.HM</t>
  </si>
  <si>
    <t>Nafoods Group</t>
  </si>
  <si>
    <t>NAGAKAWA VIETNAM</t>
  </si>
  <si>
    <t>NAG</t>
  </si>
  <si>
    <t>NAG.HN</t>
  </si>
  <si>
    <t>Nagakawa Vietnam</t>
  </si>
  <si>
    <t>NAM A COMMERICAL</t>
  </si>
  <si>
    <t>NAB</t>
  </si>
  <si>
    <t>NAB.HM</t>
  </si>
  <si>
    <t>Nam A Commerical</t>
  </si>
  <si>
    <t>NAM CAN SEAPROD</t>
  </si>
  <si>
    <t>SNC</t>
  </si>
  <si>
    <t>SNC.HNO</t>
  </si>
  <si>
    <t>Nam Can Seaprod</t>
  </si>
  <si>
    <t>NAM DINH ENVIRONMENT</t>
  </si>
  <si>
    <t>MND</t>
  </si>
  <si>
    <t>MND.HNO</t>
  </si>
  <si>
    <t>Nam Dinh Environment</t>
  </si>
  <si>
    <t>NAM DINH EXPT.FDSF. &amp;. APD.PROC.</t>
  </si>
  <si>
    <t>NDF</t>
  </si>
  <si>
    <t>NDF.HNO</t>
  </si>
  <si>
    <t>Nam Dinh Export Foodstuff and APD Processing</t>
  </si>
  <si>
    <t>NAM DINH GARMENT</t>
  </si>
  <si>
    <t>NJC</t>
  </si>
  <si>
    <t>NJC.HNO</t>
  </si>
  <si>
    <t>Nam Dinh Garment</t>
  </si>
  <si>
    <t>NAM DINH TEXTILE ONE MEMBER OF STATE</t>
  </si>
  <si>
    <t>NDT</t>
  </si>
  <si>
    <t>NDT.HNO</t>
  </si>
  <si>
    <t>Nam Dinh Textile One Member of State</t>
  </si>
  <si>
    <t>NAM DINH URBAN CONSTRUCTION</t>
  </si>
  <si>
    <t>UMC</t>
  </si>
  <si>
    <t>UMC.HNO</t>
  </si>
  <si>
    <t>Nam Dinh Urban Construction</t>
  </si>
  <si>
    <t>NAM DINH WATER SUPPLY</t>
  </si>
  <si>
    <t>NDW</t>
  </si>
  <si>
    <t>NDW.HNO</t>
  </si>
  <si>
    <t>Nam Dinh Water Supply</t>
  </si>
  <si>
    <t>NAM DUOC</t>
  </si>
  <si>
    <t>NDC</t>
  </si>
  <si>
    <t>NDC.HNO</t>
  </si>
  <si>
    <t>Nam Duoc</t>
  </si>
  <si>
    <t>NAM HA VIET THAI</t>
  </si>
  <si>
    <t>NHV</t>
  </si>
  <si>
    <t>NHV.HNO</t>
  </si>
  <si>
    <t>Nam Ha Viet Thai</t>
  </si>
  <si>
    <t>NAM HOA TRADING AND PRODUCTION</t>
  </si>
  <si>
    <t>NHT</t>
  </si>
  <si>
    <t>NHT.HM</t>
  </si>
  <si>
    <t>Nam Hoa Trading and Production</t>
  </si>
  <si>
    <t>NAM KIM STEEL</t>
  </si>
  <si>
    <t>NKG</t>
  </si>
  <si>
    <t>NKG.HM</t>
  </si>
  <si>
    <t>Nam Kim Steel</t>
  </si>
  <si>
    <t>NAM LONG INVESTMENT</t>
  </si>
  <si>
    <t>NLG</t>
  </si>
  <si>
    <t>NLG.HM</t>
  </si>
  <si>
    <t>Nam Long Investment</t>
  </si>
  <si>
    <t>NAM MEKONG GROUP</t>
  </si>
  <si>
    <t>VC3</t>
  </si>
  <si>
    <t>VC3.HN</t>
  </si>
  <si>
    <t>Nam Mekong Group</t>
  </si>
  <si>
    <t>NAM MU HYDROPOWE</t>
  </si>
  <si>
    <t>HJS</t>
  </si>
  <si>
    <t>HJS.HN</t>
  </si>
  <si>
    <t>Nam MU Hydropowe</t>
  </si>
  <si>
    <t>NAM SONG HAU TRDG. INVESTG.PTL.JSC.</t>
  </si>
  <si>
    <t>PSH</t>
  </si>
  <si>
    <t>PSH.HM</t>
  </si>
  <si>
    <t>Nam Song HAU Trading Investing Petroleum Joint Stock Company</t>
  </si>
  <si>
    <t>NAM TAN UYEN</t>
  </si>
  <si>
    <t>NTC</t>
  </si>
  <si>
    <t>NTC.HNO</t>
  </si>
  <si>
    <t>Nam Tan Uyen</t>
  </si>
  <si>
    <t>NAM VIET</t>
  </si>
  <si>
    <t>ANV</t>
  </si>
  <si>
    <t>ANV.HM</t>
  </si>
  <si>
    <t>Nam Viet</t>
  </si>
  <si>
    <t>NAV</t>
  </si>
  <si>
    <t>NAV.HM</t>
  </si>
  <si>
    <t>NATIONAL CITIZEN</t>
  </si>
  <si>
    <t>NVB</t>
  </si>
  <si>
    <t>NVB.HN</t>
  </si>
  <si>
    <t>National Citizen</t>
  </si>
  <si>
    <t>NATIONAL DAY PHARMACEUTICAL</t>
  </si>
  <si>
    <t>NDP</t>
  </si>
  <si>
    <t>NDP.HNO</t>
  </si>
  <si>
    <t>National Day Pharmaceutical</t>
  </si>
  <si>
    <t>NATIONAL OF GENERAL CONSTRUCTION</t>
  </si>
  <si>
    <t>NAC</t>
  </si>
  <si>
    <t>NAC.HNO</t>
  </si>
  <si>
    <t>National of General Construction</t>
  </si>
  <si>
    <t>NATIONAL SEED</t>
  </si>
  <si>
    <t>NSC</t>
  </si>
  <si>
    <t>NSC.HM</t>
  </si>
  <si>
    <t>National Seed</t>
  </si>
  <si>
    <t>NAVETCO NATIONAL VETERINARY</t>
  </si>
  <si>
    <t>VET</t>
  </si>
  <si>
    <t>VET.HNO</t>
  </si>
  <si>
    <t>Navetco National Veterinary</t>
  </si>
  <si>
    <t>NET DETERGENT</t>
  </si>
  <si>
    <t>NET</t>
  </si>
  <si>
    <t>NET.HN</t>
  </si>
  <si>
    <t>Net Detergent</t>
  </si>
  <si>
    <t>NETLAND REAL ESTATE JSC</t>
  </si>
  <si>
    <t>NRC</t>
  </si>
  <si>
    <t>NRC.HN</t>
  </si>
  <si>
    <t>Netland Real Estate JSC</t>
  </si>
  <si>
    <t>NEW RESD.URD.HDCR.</t>
  </si>
  <si>
    <t>KDM</t>
  </si>
  <si>
    <t>KDM.HN</t>
  </si>
  <si>
    <t>New Residential URD HDCR</t>
  </si>
  <si>
    <t>NEWWAY TRANSPORT</t>
  </si>
  <si>
    <t>NWT</t>
  </si>
  <si>
    <t>NWT.HNO</t>
  </si>
  <si>
    <t>Newway Transport</t>
  </si>
  <si>
    <t>NGAN SON</t>
  </si>
  <si>
    <t>NST</t>
  </si>
  <si>
    <t>NST.HN</t>
  </si>
  <si>
    <t>Ngan Son</t>
  </si>
  <si>
    <t>NGHE AN PHARM.MED. MATERICAL &amp;.EQU.JSC.</t>
  </si>
  <si>
    <t>NTF</t>
  </si>
  <si>
    <t>NTF.HNO</t>
  </si>
  <si>
    <t>Nghe An Pharmaceutical Medical Materical and Equipment Joint Stock Company</t>
  </si>
  <si>
    <t>NGHE AN URBAN WORKS AND ENVIRONMENT JSC</t>
  </si>
  <si>
    <t>NAU</t>
  </si>
  <si>
    <t>NAU.HNO</t>
  </si>
  <si>
    <t>Nghe An Urban Works and Environment JSC</t>
  </si>
  <si>
    <t>NGHE AN WATER SUPPLY</t>
  </si>
  <si>
    <t>NAW</t>
  </si>
  <si>
    <t>NAW.HNO</t>
  </si>
  <si>
    <t>Nghe An Water Supply</t>
  </si>
  <si>
    <t>NGHETINH PORT HOLDING</t>
  </si>
  <si>
    <t>NAP</t>
  </si>
  <si>
    <t>NAP.HN</t>
  </si>
  <si>
    <t>Nghetinh Port Holding</t>
  </si>
  <si>
    <t>NGOQUYEN PROCESS</t>
  </si>
  <si>
    <t>NGC</t>
  </si>
  <si>
    <t>NGC.HNO</t>
  </si>
  <si>
    <t>Ngoquyen Process</t>
  </si>
  <si>
    <t>NHA BE GARMENT</t>
  </si>
  <si>
    <t>MNB</t>
  </si>
  <si>
    <t>MNB.HNO</t>
  </si>
  <si>
    <t>NHA be Garment</t>
  </si>
  <si>
    <t>NHA BE STEEL JSC</t>
  </si>
  <si>
    <t>TNB</t>
  </si>
  <si>
    <t>TNB.HNO</t>
  </si>
  <si>
    <t>NHA be Steel JSC</t>
  </si>
  <si>
    <t>NHA BE WATER SUPPLY</t>
  </si>
  <si>
    <t>NBW</t>
  </si>
  <si>
    <t>NBW.HN</t>
  </si>
  <si>
    <t>NHA be Water Supply</t>
  </si>
  <si>
    <t>NHA TRANG TEXTILE AND GARMENT</t>
  </si>
  <si>
    <t>NTT</t>
  </si>
  <si>
    <t>NTT.HNO</t>
  </si>
  <si>
    <t>NHA Trang Textile and Garment</t>
  </si>
  <si>
    <t>NHA TRANG URBAN ENVIRONMENTAL</t>
  </si>
  <si>
    <t>NUE</t>
  </si>
  <si>
    <t>NUE.HNO</t>
  </si>
  <si>
    <t>NHA Trang Urban Environmental</t>
  </si>
  <si>
    <t>NHA TRANG VACCINES AND BIOLOGICAL</t>
  </si>
  <si>
    <t>BIO</t>
  </si>
  <si>
    <t>BIO.HNO</t>
  </si>
  <si>
    <t>NHA Trang Vaccines and Biological</t>
  </si>
  <si>
    <t>NHI HIEP BRICK T</t>
  </si>
  <si>
    <t>NHC</t>
  </si>
  <si>
    <t>NHC.HN</t>
  </si>
  <si>
    <t>NHI Hiep Brick T</t>
  </si>
  <si>
    <t>NHON TRACH WATER SUPPLY</t>
  </si>
  <si>
    <t>NTW</t>
  </si>
  <si>
    <t>NTW.HNO</t>
  </si>
  <si>
    <t>Nhon Trach Water Supply</t>
  </si>
  <si>
    <t>NHP PRODUCTION IMPORT EXPORT</t>
  </si>
  <si>
    <t>NHP</t>
  </si>
  <si>
    <t>NHP.HNO</t>
  </si>
  <si>
    <t>NHP Production Import Export</t>
  </si>
  <si>
    <t>NINH BINH PHOSPHATE FERTILIZER</t>
  </si>
  <si>
    <t>NFC</t>
  </si>
  <si>
    <t>NFC.HN</t>
  </si>
  <si>
    <t>Ninh Binh Phosphate Fertilizer</t>
  </si>
  <si>
    <t>NINH THUAN WATER SUPPLY</t>
  </si>
  <si>
    <t>NNT</t>
  </si>
  <si>
    <t>NNT.HNO</t>
  </si>
  <si>
    <t>Ninh Thuan Water Supply</t>
  </si>
  <si>
    <t>NINH VAN BAY REAL ESTATE</t>
  </si>
  <si>
    <t>NVT</t>
  </si>
  <si>
    <t>NVT.HM</t>
  </si>
  <si>
    <t>Ninh Van Bay Real Estate</t>
  </si>
  <si>
    <t>NINHBINH THERMAL</t>
  </si>
  <si>
    <t>NBP</t>
  </si>
  <si>
    <t>NBP.HN</t>
  </si>
  <si>
    <t>Ninhbinh Thermal</t>
  </si>
  <si>
    <t>NO 25 CENTRAL PHAMACEUTICAL</t>
  </si>
  <si>
    <t>UPH</t>
  </si>
  <si>
    <t>UPH.HNO</t>
  </si>
  <si>
    <t>No 25 Central Phamaceutical</t>
  </si>
  <si>
    <t>NO VA LAND INVESTMENT GROUP</t>
  </si>
  <si>
    <t>NVL</t>
  </si>
  <si>
    <t>NVL.HM</t>
  </si>
  <si>
    <t>No Virginia Land Investment Group</t>
  </si>
  <si>
    <t>NO.4 PRINTING JS</t>
  </si>
  <si>
    <t>IN4</t>
  </si>
  <si>
    <t>IN4.HNO</t>
  </si>
  <si>
    <t>Number 4 Printing JS</t>
  </si>
  <si>
    <t>NO.5 CONSTRUCTIO</t>
  </si>
  <si>
    <t>CI5</t>
  </si>
  <si>
    <t>CI5.HNO</t>
  </si>
  <si>
    <t>Number 5 Constructio</t>
  </si>
  <si>
    <t>NOI BAI SERVICES</t>
  </si>
  <si>
    <t>NAS</t>
  </si>
  <si>
    <t>NAS.HNO</t>
  </si>
  <si>
    <t>Noi Bai Services</t>
  </si>
  <si>
    <t>NOIBAI CARGO TERMINAL SERVICES</t>
  </si>
  <si>
    <t>NCT</t>
  </si>
  <si>
    <t>NCT.HM</t>
  </si>
  <si>
    <t>Noibai Cargo Terminal Services</t>
  </si>
  <si>
    <t>NOIBAI CATERING SERVICES</t>
  </si>
  <si>
    <t>NCS</t>
  </si>
  <si>
    <t>NCS.HNO</t>
  </si>
  <si>
    <t>Noibai Catering Services</t>
  </si>
  <si>
    <t>NORTH BOOKS AND EDUCATIONAL EQUIPMENT</t>
  </si>
  <si>
    <t>NBE</t>
  </si>
  <si>
    <t>NBE.HNO</t>
  </si>
  <si>
    <t>North Books and Educational Equipment</t>
  </si>
  <si>
    <t>NORTH PETROVIETNAM FERTILIZER AND CHEMICALS</t>
  </si>
  <si>
    <t>PMB</t>
  </si>
  <si>
    <t>PMB.HN</t>
  </si>
  <si>
    <t>North Petrovietnam Fertilizer and Chemicals</t>
  </si>
  <si>
    <t>NORTH-WEST ELECTRIC</t>
  </si>
  <si>
    <t>NED</t>
  </si>
  <si>
    <t>NED.HNO</t>
  </si>
  <si>
    <t>North-West Electric</t>
  </si>
  <si>
    <t>NORTHERN ELECT</t>
  </si>
  <si>
    <t>NEM</t>
  </si>
  <si>
    <t>NEM.HNO</t>
  </si>
  <si>
    <t>Northern Elect</t>
  </si>
  <si>
    <t>NORTHERN ELTY.DV&amp;IT.NO.2</t>
  </si>
  <si>
    <t>ND2</t>
  </si>
  <si>
    <t>ND2.HNO</t>
  </si>
  <si>
    <t>Northern Electricity Development and Investment Number 2</t>
  </si>
  <si>
    <t>NORTHERN TEXTILE</t>
  </si>
  <si>
    <t>TET</t>
  </si>
  <si>
    <t>TET.HN</t>
  </si>
  <si>
    <t>Northern Textile</t>
  </si>
  <si>
    <t>NOVA CONSUMER GP</t>
  </si>
  <si>
    <t>NCG</t>
  </si>
  <si>
    <t>NCG.HNO</t>
  </si>
  <si>
    <t>Nova Consumer Group</t>
  </si>
  <si>
    <t>NTACO</t>
  </si>
  <si>
    <t>ATA</t>
  </si>
  <si>
    <t>ATA.HNO</t>
  </si>
  <si>
    <t>Ntaco</t>
  </si>
  <si>
    <t>NUI NHO STONE CO- OPERATION</t>
  </si>
  <si>
    <t>NNC</t>
  </si>
  <si>
    <t>NNC.HM</t>
  </si>
  <si>
    <t>NUI NHO Stone Company- Operation</t>
  </si>
  <si>
    <t>NUOC TRONG HYPWR. JSC.</t>
  </si>
  <si>
    <t>NTH</t>
  </si>
  <si>
    <t>NTH.HN</t>
  </si>
  <si>
    <t>Nuoc Trong Hypwr Joint Stock Company</t>
  </si>
  <si>
    <t>OCEAN GROUP</t>
  </si>
  <si>
    <t>OGC</t>
  </si>
  <si>
    <t>OGC.HM</t>
  </si>
  <si>
    <t>Ocean Group</t>
  </si>
  <si>
    <t>OCH HOSPITALITY AND SERVICE</t>
  </si>
  <si>
    <t>OCH</t>
  </si>
  <si>
    <t>OCH.HN</t>
  </si>
  <si>
    <t>Och Hospitality and Service</t>
  </si>
  <si>
    <t>ODE MEDIA AND ENTERTAINMENT GROUP</t>
  </si>
  <si>
    <t>ODE</t>
  </si>
  <si>
    <t>ODE.HNO</t>
  </si>
  <si>
    <t>ODE Media and Entertainment Group</t>
  </si>
  <si>
    <t>ONE COMMUNICATIO</t>
  </si>
  <si>
    <t>ONE</t>
  </si>
  <si>
    <t>ONE.HN</t>
  </si>
  <si>
    <t>One Communicatio</t>
  </si>
  <si>
    <t>ONE WORLD SERVICES</t>
  </si>
  <si>
    <t>ONW</t>
  </si>
  <si>
    <t>ONW.HNO</t>
  </si>
  <si>
    <t>One World Services</t>
  </si>
  <si>
    <t>OPC PHARMACEUTICAL</t>
  </si>
  <si>
    <t>OPC</t>
  </si>
  <si>
    <t>OPC.HM</t>
  </si>
  <si>
    <t>OPC Pharmaceutical</t>
  </si>
  <si>
    <t>ORIENT COMMERCIAL</t>
  </si>
  <si>
    <t>OCB</t>
  </si>
  <si>
    <t>OCB.HM</t>
  </si>
  <si>
    <t>Orient Commercial</t>
  </si>
  <si>
    <t>ORIENTAL SHIPPING AND TRADING</t>
  </si>
  <si>
    <t>NOS</t>
  </si>
  <si>
    <t>NOS.HNO</t>
  </si>
  <si>
    <t>Oriental Shipping and Trading</t>
  </si>
  <si>
    <t>P &amp; T MATERIAL SUPPLY</t>
  </si>
  <si>
    <t>PMJ</t>
  </si>
  <si>
    <t>PMJ.HNO</t>
  </si>
  <si>
    <t>P&amp;T Material Supply</t>
  </si>
  <si>
    <t>PAC.INFR.PROJ.DEV. &amp;. INV.</t>
  </si>
  <si>
    <t>PPI</t>
  </si>
  <si>
    <t>PPI.HNO</t>
  </si>
  <si>
    <t>Pacific Infrastructure Project Development and Investment</t>
  </si>
  <si>
    <t>PACIFIC PETROLEUM TRANSPORTATION</t>
  </si>
  <si>
    <t>PVP</t>
  </si>
  <si>
    <t>PVP.HM</t>
  </si>
  <si>
    <t>Pacific Petroleum Transportation</t>
  </si>
  <si>
    <t>PC1 GROUP</t>
  </si>
  <si>
    <t>PC1</t>
  </si>
  <si>
    <t>PC1.HM</t>
  </si>
  <si>
    <t>PC1 Group</t>
  </si>
  <si>
    <t>PC3 INVESTMENT</t>
  </si>
  <si>
    <t>PIC</t>
  </si>
  <si>
    <t>PIC.HN</t>
  </si>
  <si>
    <t>PC3 Investment</t>
  </si>
  <si>
    <t>PETEC BINH DINH</t>
  </si>
  <si>
    <t>GCB</t>
  </si>
  <si>
    <t>GCB.HNO</t>
  </si>
  <si>
    <t>Petec Binh Dinh</t>
  </si>
  <si>
    <t>PETEC COFFEE</t>
  </si>
  <si>
    <t>PCF</t>
  </si>
  <si>
    <t>PCF.HNO</t>
  </si>
  <si>
    <t>Petec Coffee</t>
  </si>
  <si>
    <t>PETEC LOGISTICS JOINT STOCK COMPANY</t>
  </si>
  <si>
    <t>PLO</t>
  </si>
  <si>
    <t>PLO.HNO</t>
  </si>
  <si>
    <t>Petec Logistics Joint Stock Company</t>
  </si>
  <si>
    <t>PETECHIM</t>
  </si>
  <si>
    <t>PEG</t>
  </si>
  <si>
    <t>PEG.HNO</t>
  </si>
  <si>
    <t>Petechim</t>
  </si>
  <si>
    <t>PETRO CENTER CORPORATION</t>
  </si>
  <si>
    <t>PMG</t>
  </si>
  <si>
    <t>PMG.HM</t>
  </si>
  <si>
    <t>Petro Center Corporation</t>
  </si>
  <si>
    <t>PETRO SONG DA TR</t>
  </si>
  <si>
    <t>SDP</t>
  </si>
  <si>
    <t>SDP.HNO</t>
  </si>
  <si>
    <t>Petro Song Da Touche Remnant</t>
  </si>
  <si>
    <t>PETRO TIMES</t>
  </si>
  <si>
    <t>PPT</t>
  </si>
  <si>
    <t>PPT.HN</t>
  </si>
  <si>
    <t>Petro Times</t>
  </si>
  <si>
    <t>PETRO VIETNAM GA</t>
  </si>
  <si>
    <t>PCG</t>
  </si>
  <si>
    <t>PCG.HN</t>
  </si>
  <si>
    <t>Petro Vietnam GA</t>
  </si>
  <si>
    <t>PETRO VTM.PHUOC AN POR. I&amp;OP.</t>
  </si>
  <si>
    <t>PAP</t>
  </si>
  <si>
    <t>PAP.HNO</t>
  </si>
  <si>
    <t>Petro Vietnam Phuoc An Port I&amp;Optics</t>
  </si>
  <si>
    <t>PETROLEUM DONG D</t>
  </si>
  <si>
    <t>PFL</t>
  </si>
  <si>
    <t>PFL.HNO</t>
  </si>
  <si>
    <t>Petroleum Dong D</t>
  </si>
  <si>
    <t>PETROLEUM GEN.DS.SVS.</t>
  </si>
  <si>
    <t>PSD</t>
  </si>
  <si>
    <t>PSD.HN</t>
  </si>
  <si>
    <t>Petroleum General Distribution Services</t>
  </si>
  <si>
    <t>PETROLEUM INTRIR.DCRT.</t>
  </si>
  <si>
    <t>PID</t>
  </si>
  <si>
    <t>PID.HNO</t>
  </si>
  <si>
    <t>Petroleum Intrir Decoration</t>
  </si>
  <si>
    <t>PETROLEUM LOGISTIC SERVICE</t>
  </si>
  <si>
    <t>PLA</t>
  </si>
  <si>
    <t>PLA.HNO</t>
  </si>
  <si>
    <t>Petroleum Logistic Service</t>
  </si>
  <si>
    <t>PETROLEUM MACHIN</t>
  </si>
  <si>
    <t>DAS</t>
  </si>
  <si>
    <t>DAS.HNO</t>
  </si>
  <si>
    <t>Petroleum Machin</t>
  </si>
  <si>
    <t>PETROLEUM MECH.STOCK</t>
  </si>
  <si>
    <t>PMS</t>
  </si>
  <si>
    <t>PMS.HN</t>
  </si>
  <si>
    <t>Petroleum Mechanical Stock</t>
  </si>
  <si>
    <t>PETROLEUM PIPELINE AND TANK CONSTRUCTION</t>
  </si>
  <si>
    <t>PXT</t>
  </si>
  <si>
    <t>PXT.HNO</t>
  </si>
  <si>
    <t>Petroleum Pipeline and Tank Construction</t>
  </si>
  <si>
    <t>PETROLEUM RLST.</t>
  </si>
  <si>
    <t>PVL</t>
  </si>
  <si>
    <t>PVL.HNO</t>
  </si>
  <si>
    <t>Petroleum Real Estate</t>
  </si>
  <si>
    <t>PETROLEUM TRADING JOINT STOCK COMPANY</t>
  </si>
  <si>
    <t>PTV</t>
  </si>
  <si>
    <t>PTV.HNO</t>
  </si>
  <si>
    <t>Petroleum Trading Joint Stock Company</t>
  </si>
  <si>
    <t>PETROLIMEX CONSTRUCTION 1</t>
  </si>
  <si>
    <t>PCC</t>
  </si>
  <si>
    <t>PCC.HNO</t>
  </si>
  <si>
    <t>Petrolimex Construction 1</t>
  </si>
  <si>
    <t>PETROLIMEX ENGINEERING</t>
  </si>
  <si>
    <t>PLE</t>
  </si>
  <si>
    <t>PLE.HNO</t>
  </si>
  <si>
    <t>Petrolimex Engineering</t>
  </si>
  <si>
    <t>PETROLIMEX EQUIPMENT</t>
  </si>
  <si>
    <t>PEQ</t>
  </si>
  <si>
    <t>PEQ.HNO</t>
  </si>
  <si>
    <t>Petrolimex Equipment</t>
  </si>
  <si>
    <t>PETROLIMEX GAS</t>
  </si>
  <si>
    <t>PGC</t>
  </si>
  <si>
    <t>PGC.HM</t>
  </si>
  <si>
    <t>Petrolimex Gas</t>
  </si>
  <si>
    <t>PETROLIMEX HANOI</t>
  </si>
  <si>
    <t>PJC</t>
  </si>
  <si>
    <t>PJC.HN</t>
  </si>
  <si>
    <t>Petrolimex Hanoi</t>
  </si>
  <si>
    <t>PETROLIMEX INFORMATION TECH</t>
  </si>
  <si>
    <t>PIA</t>
  </si>
  <si>
    <t>PIA.HN</t>
  </si>
  <si>
    <t>Petrolimex Information Technology</t>
  </si>
  <si>
    <t>PETROLIMEX INSTALLATION NO.III</t>
  </si>
  <si>
    <t>PEN</t>
  </si>
  <si>
    <t>PEN.HN</t>
  </si>
  <si>
    <t>Petrolimex Installation Number III</t>
  </si>
  <si>
    <t>PETROLIMEX INSURANCE</t>
  </si>
  <si>
    <t>PGI</t>
  </si>
  <si>
    <t>PGI.HM</t>
  </si>
  <si>
    <t>Petrolimex Insurance</t>
  </si>
  <si>
    <t>PETROLIMEX INTL.TRDG.</t>
  </si>
  <si>
    <t>PIT</t>
  </si>
  <si>
    <t>PIT.HM</t>
  </si>
  <si>
    <t>Petrolimex International Trading</t>
  </si>
  <si>
    <t>PETROLIMEX JST.TANKER</t>
  </si>
  <si>
    <t>PJT</t>
  </si>
  <si>
    <t>PJT.HM</t>
  </si>
  <si>
    <t>Petrolimex Joint Stock Tanker</t>
  </si>
  <si>
    <t>PETROLIMEX PETROCH.</t>
  </si>
  <si>
    <t>PLC</t>
  </si>
  <si>
    <t>PLC.HN</t>
  </si>
  <si>
    <t>Petrolimex Petrochemical</t>
  </si>
  <si>
    <t>PETROLIMEX SAIGO</t>
  </si>
  <si>
    <t>PSC</t>
  </si>
  <si>
    <t>PSC.HN</t>
  </si>
  <si>
    <t>Petrolimex Saigo</t>
  </si>
  <si>
    <t>PETROVIENAM SECU</t>
  </si>
  <si>
    <t>PSI</t>
  </si>
  <si>
    <t>PSI.HN</t>
  </si>
  <si>
    <t>Petrovienam Secu</t>
  </si>
  <si>
    <t>PETROVIETNAM BUILDING AND COMMERCIAL</t>
  </si>
  <si>
    <t>PBT</t>
  </si>
  <si>
    <t>PBT.HNO</t>
  </si>
  <si>
    <t>Petrovietnam Building and Commercial</t>
  </si>
  <si>
    <t>PETROVIETNAM CA MAU FERTILIZER</t>
  </si>
  <si>
    <t>DCM</t>
  </si>
  <si>
    <t>DCM.HM</t>
  </si>
  <si>
    <t>Petrovietnam CA MAU Fertilizer</t>
  </si>
  <si>
    <t>PETROVIETNAM CHEMICAL AND SERVICES</t>
  </si>
  <si>
    <t>PVC</t>
  </si>
  <si>
    <t>PVC.HN</t>
  </si>
  <si>
    <t>Petrovietnam Chemical and Services</t>
  </si>
  <si>
    <t>PETROVIETNAM COATING</t>
  </si>
  <si>
    <t>PVB</t>
  </si>
  <si>
    <t>PVB.HN</t>
  </si>
  <si>
    <t>Petrovietnam Coating</t>
  </si>
  <si>
    <t>PETROVIETNAM CON</t>
  </si>
  <si>
    <t>PVX</t>
  </si>
  <si>
    <t>PVX.HNO</t>
  </si>
  <si>
    <t>Petrovietnam Con</t>
  </si>
  <si>
    <t>PETROVIETNAM DRILLING</t>
  </si>
  <si>
    <t>PVD</t>
  </si>
  <si>
    <t>PVD.HM</t>
  </si>
  <si>
    <t>Petrovietnam Drilling</t>
  </si>
  <si>
    <t>PETROVIETNAM ENG</t>
  </si>
  <si>
    <t>PVE</t>
  </si>
  <si>
    <t>PVE.HNO</t>
  </si>
  <si>
    <t>Petrovietnam English</t>
  </si>
  <si>
    <t>PETROVIETNAM FCM.</t>
  </si>
  <si>
    <t>DPM</t>
  </si>
  <si>
    <t>DPM.HM</t>
  </si>
  <si>
    <t>Petrovietnam Fertilizer and Chemical</t>
  </si>
  <si>
    <t>PETROVIETNAM GAS</t>
  </si>
  <si>
    <t>GAS</t>
  </si>
  <si>
    <t>GAS.HM</t>
  </si>
  <si>
    <t>Petrovietnam Gas</t>
  </si>
  <si>
    <t>PETROVIETNAM GEN.SVS.</t>
  </si>
  <si>
    <t>PET</t>
  </si>
  <si>
    <t>PET.HM</t>
  </si>
  <si>
    <t>Petrovietnam General Services</t>
  </si>
  <si>
    <t>PETROVIETNAM INSURANCE</t>
  </si>
  <si>
    <t>PVI</t>
  </si>
  <si>
    <t>PVI.HN</t>
  </si>
  <si>
    <t>Petrovietnam Insurance</t>
  </si>
  <si>
    <t>PETROVIETNAM LRG.DS.</t>
  </si>
  <si>
    <t>PGD</t>
  </si>
  <si>
    <t>PGD.HM</t>
  </si>
  <si>
    <t>Petrovietnam Low Pressure Gas Distribution</t>
  </si>
  <si>
    <t>PETROVIETNAM MARINE SHIPYARD</t>
  </si>
  <si>
    <t>PVY</t>
  </si>
  <si>
    <t>PVY.HNO</t>
  </si>
  <si>
    <t>Petrovietnam Marine Shipyard</t>
  </si>
  <si>
    <t>PETROVIETNAM NGHE AN INV.&amp; TRDG.</t>
  </si>
  <si>
    <t>PXA</t>
  </si>
  <si>
    <t>PXA.HNO</t>
  </si>
  <si>
    <t>Petrovietnam Nghe An Investment and Trading</t>
  </si>
  <si>
    <t>PETROVIETNAM NOR</t>
  </si>
  <si>
    <t>PVG</t>
  </si>
  <si>
    <t>PVG.HN</t>
  </si>
  <si>
    <t>Petrovietnam Nor</t>
  </si>
  <si>
    <t>PETROVIETNAM OIL</t>
  </si>
  <si>
    <t>OIL</t>
  </si>
  <si>
    <t>OIL.HNO</t>
  </si>
  <si>
    <t>Petrovietnam Oil</t>
  </si>
  <si>
    <t>PETROVIETNAM OIL NAM DINH</t>
  </si>
  <si>
    <t>PND</t>
  </si>
  <si>
    <t>PND.HNO</t>
  </si>
  <si>
    <t>Petrovietnam Oil Nam Dinh</t>
  </si>
  <si>
    <t>PETROVIETNAM OIL PHU YEN</t>
  </si>
  <si>
    <t>PPY</t>
  </si>
  <si>
    <t>PPY.HN</t>
  </si>
  <si>
    <t>Petrovietnam Oil Phu Yen</t>
  </si>
  <si>
    <t>PETROVIETNAM PACKAGING</t>
  </si>
  <si>
    <t>PBP</t>
  </si>
  <si>
    <t>PBP.HN</t>
  </si>
  <si>
    <t>Petrovietnam Packaging</t>
  </si>
  <si>
    <t>PETROVIETNAM POWER</t>
  </si>
  <si>
    <t>POW</t>
  </si>
  <si>
    <t>POW.HM</t>
  </si>
  <si>
    <t>Petrovietnam Power</t>
  </si>
  <si>
    <t>PETROVIETNAM POWER SVS.</t>
  </si>
  <si>
    <t>PPS</t>
  </si>
  <si>
    <t>PPS.HN</t>
  </si>
  <si>
    <t>Petrovietnam Power Services</t>
  </si>
  <si>
    <t>PETROVIETNAM PWR.ENGR. CNSL.</t>
  </si>
  <si>
    <t>PPE</t>
  </si>
  <si>
    <t>PPE.HN</t>
  </si>
  <si>
    <t>Petrovietnam Power Engineering Consulting</t>
  </si>
  <si>
    <t>PETROVIETNAM PWR.NHON TRACH 2</t>
  </si>
  <si>
    <t>NT2</t>
  </si>
  <si>
    <t>NT2.HM</t>
  </si>
  <si>
    <t>Petrovietnam Power Nhon Trach 2</t>
  </si>
  <si>
    <t>PETROVIETNAM TEC</t>
  </si>
  <si>
    <t>PVS</t>
  </si>
  <si>
    <t>PVS.HN</t>
  </si>
  <si>
    <t>Petrovietnam Tec</t>
  </si>
  <si>
    <t>PETROVIETNAM TRSP.CORP.</t>
  </si>
  <si>
    <t>PVT</t>
  </si>
  <si>
    <t>PVT.HM</t>
  </si>
  <si>
    <t>Petrovietnam Transportation Corporation</t>
  </si>
  <si>
    <t>PETROVIETNAM URBAN DEVELOPMENT</t>
  </si>
  <si>
    <t>PXC</t>
  </si>
  <si>
    <t>PXC.HNO</t>
  </si>
  <si>
    <t>Petrovietnam Urban Development</t>
  </si>
  <si>
    <t>PETROVIETNAM-NGH</t>
  </si>
  <si>
    <t>PVA</t>
  </si>
  <si>
    <t>PVA.HNO</t>
  </si>
  <si>
    <t>Petrovietnam-NGH</t>
  </si>
  <si>
    <t>PETROWACO PROPERTY</t>
  </si>
  <si>
    <t>PWA</t>
  </si>
  <si>
    <t>PWA.HNO</t>
  </si>
  <si>
    <t>Petrowaco Property</t>
  </si>
  <si>
    <t>PGT HOLDINGS</t>
  </si>
  <si>
    <t>PGT</t>
  </si>
  <si>
    <t>PGT.HN</t>
  </si>
  <si>
    <t>PGT Holdings</t>
  </si>
  <si>
    <t>PHA LAI THERMAL PWR.</t>
  </si>
  <si>
    <t>PPC</t>
  </si>
  <si>
    <t>PPC.HM</t>
  </si>
  <si>
    <t>PHA Lai Thermal Power</t>
  </si>
  <si>
    <t>PHALE PLASTICS JSC</t>
  </si>
  <si>
    <t>PLP</t>
  </si>
  <si>
    <t>PLP.HM</t>
  </si>
  <si>
    <t>Phale Plastics JSC</t>
  </si>
  <si>
    <t>PHAN THIET GARMENT IMPORT - EXPORT</t>
  </si>
  <si>
    <t>PTG</t>
  </si>
  <si>
    <t>PTG.HNO</t>
  </si>
  <si>
    <t>Phan Thiet Garment Import - Export</t>
  </si>
  <si>
    <t>PHARBACO CRPH.JSC. NO.1</t>
  </si>
  <si>
    <t>PBC</t>
  </si>
  <si>
    <t>PBC.HNO</t>
  </si>
  <si>
    <t>Pharbaco Central Pharmaceutical Joint Stock Company Number 1</t>
  </si>
  <si>
    <t>PHARMEDIC PHARM.MDCN.</t>
  </si>
  <si>
    <t>PMC</t>
  </si>
  <si>
    <t>PMC.HN</t>
  </si>
  <si>
    <t>Pharmedic Pharmaceutical Medicinal</t>
  </si>
  <si>
    <t>PHAT DAT RLST.DEV.</t>
  </si>
  <si>
    <t>PDR</t>
  </si>
  <si>
    <t>PDR.HM</t>
  </si>
  <si>
    <t>Phat DAT Real Estate Development</t>
  </si>
  <si>
    <t>PHAT HANH THI. NGUYEN BOOK JSC.</t>
  </si>
  <si>
    <t>STH</t>
  </si>
  <si>
    <t>STH.HNO</t>
  </si>
  <si>
    <t>Phat Hanh Thai Nguyen Book Joint Stock Company</t>
  </si>
  <si>
    <t>PHO YEN MECHANICAL</t>
  </si>
  <si>
    <t>FBC</t>
  </si>
  <si>
    <t>FBC.HNO</t>
  </si>
  <si>
    <t>PHO Yen Mechanical</t>
  </si>
  <si>
    <t>PHONG PHU</t>
  </si>
  <si>
    <t>PPH</t>
  </si>
  <si>
    <t>PPH.HNO</t>
  </si>
  <si>
    <t>Phong Phu</t>
  </si>
  <si>
    <t>PHONG PHU PHARMA</t>
  </si>
  <si>
    <t>PPP</t>
  </si>
  <si>
    <t>PPP.HN</t>
  </si>
  <si>
    <t>Phong Phu Pharma</t>
  </si>
  <si>
    <t>PHU BAI SPINNING</t>
  </si>
  <si>
    <t>SPB</t>
  </si>
  <si>
    <t>SPB.HNO</t>
  </si>
  <si>
    <t>Phu Bai Spinning</t>
  </si>
  <si>
    <t>PHU HOA TAN WATER SUPPLY</t>
  </si>
  <si>
    <t>PJS</t>
  </si>
  <si>
    <t>PJS.HNO</t>
  </si>
  <si>
    <t>Phu Hoa Tan Water Supply</t>
  </si>
  <si>
    <t>PHU HUNG SECURITIES</t>
  </si>
  <si>
    <t>PHS</t>
  </si>
  <si>
    <t>PHS.HNO</t>
  </si>
  <si>
    <t>Phu Hung Securities</t>
  </si>
  <si>
    <t>PHU HUU NEWPORT CORPORATION</t>
  </si>
  <si>
    <t>PNP</t>
  </si>
  <si>
    <t>PNP.HNO</t>
  </si>
  <si>
    <t>Phu HUU Newport Corporation</t>
  </si>
  <si>
    <t>PHU MY WATER SUPPLY</t>
  </si>
  <si>
    <t>PMW</t>
  </si>
  <si>
    <t>PMW.HNO</t>
  </si>
  <si>
    <t>Phu My Water Supply</t>
  </si>
  <si>
    <t>PHU NHUAN TECHNICAL CONSTRUCTION</t>
  </si>
  <si>
    <t>PNT</t>
  </si>
  <si>
    <t>PNT.HNO</t>
  </si>
  <si>
    <t>Phu Nhuan Technical Construction</t>
  </si>
  <si>
    <t>PHU NHUAN TRADING</t>
  </si>
  <si>
    <t>PNG</t>
  </si>
  <si>
    <t>PNG.HNO</t>
  </si>
  <si>
    <t>Phu Nhuan Trading</t>
  </si>
  <si>
    <t>PHU SON LIVESTOCK</t>
  </si>
  <si>
    <t>PSL</t>
  </si>
  <si>
    <t>PSL.HNO</t>
  </si>
  <si>
    <t>Phu Son Livestock</t>
  </si>
  <si>
    <t>PHU TAI</t>
  </si>
  <si>
    <t>PTB</t>
  </si>
  <si>
    <t>PTB.HM</t>
  </si>
  <si>
    <t>Phu Tai</t>
  </si>
  <si>
    <t>PHU THO CEMENT</t>
  </si>
  <si>
    <t>PTE</t>
  </si>
  <si>
    <t>PTE.HNO</t>
  </si>
  <si>
    <t>Phu THO Cement</t>
  </si>
  <si>
    <t>PHU THO TOURIST SERVICE</t>
  </si>
  <si>
    <t>DSP</t>
  </si>
  <si>
    <t>DSP.HNO</t>
  </si>
  <si>
    <t>Phu THO Tourist Service</t>
  </si>
  <si>
    <t>PHU YEN TOWN</t>
  </si>
  <si>
    <t>MPY</t>
  </si>
  <si>
    <t>MPY.HNO</t>
  </si>
  <si>
    <t>Phu Yen Town</t>
  </si>
  <si>
    <t>PHU YEN WATER SUPPLY AND SEWERAGE</t>
  </si>
  <si>
    <t>PWS</t>
  </si>
  <si>
    <t>PWS.HNO</t>
  </si>
  <si>
    <t>Phu Yen Water Supply and Sewerage</t>
  </si>
  <si>
    <t>PHUC THINH DSGN.CON. TRDG.</t>
  </si>
  <si>
    <t>PTD</t>
  </si>
  <si>
    <t>PTD.HN</t>
  </si>
  <si>
    <t>Phuc Thinh Design Construction Trading</t>
  </si>
  <si>
    <t>PHUCHUNG INCON.&amp;. IMPORT-EXPORT</t>
  </si>
  <si>
    <t>PHC</t>
  </si>
  <si>
    <t>PHC.HM</t>
  </si>
  <si>
    <t>Phuchung Incon and Import-Export</t>
  </si>
  <si>
    <t>PHUNHUAN JEWELRY</t>
  </si>
  <si>
    <t>PNJ</t>
  </si>
  <si>
    <t>PNJ.HM</t>
  </si>
  <si>
    <t>Phunhuan Jewelry</t>
  </si>
  <si>
    <t>PHUOC AN COFFEE ONE MEMBER</t>
  </si>
  <si>
    <t>CPA</t>
  </si>
  <si>
    <t>CPA.HNO</t>
  </si>
  <si>
    <t>Phuoc An Coffee One Member</t>
  </si>
  <si>
    <t>PHUOC HOA RUBBER</t>
  </si>
  <si>
    <t>PHR</t>
  </si>
  <si>
    <t>PHR.HM</t>
  </si>
  <si>
    <t>Phuoc Hoa Rubber</t>
  </si>
  <si>
    <t>PHUONG ANH INTERNATIONAL</t>
  </si>
  <si>
    <t>PAS</t>
  </si>
  <si>
    <t>PAS.HNO</t>
  </si>
  <si>
    <t>Phuong ANH International</t>
  </si>
  <si>
    <t>PHUONG DONG PETR</t>
  </si>
  <si>
    <t>PDC</t>
  </si>
  <si>
    <t>PDC.HNO</t>
  </si>
  <si>
    <t>Phuong Dong Petr</t>
  </si>
  <si>
    <t>PHUONG DONG VIET SHIPPING AND LOGISTICS</t>
  </si>
  <si>
    <t>PDV</t>
  </si>
  <si>
    <t>PDV.HNO</t>
  </si>
  <si>
    <t>Phuong Dong Viet Shipping and Logistics</t>
  </si>
  <si>
    <t>PHUONG NAM CULTURAL</t>
  </si>
  <si>
    <t>PNC</t>
  </si>
  <si>
    <t>PNC.HM</t>
  </si>
  <si>
    <t>Phuong Nam Cultural</t>
  </si>
  <si>
    <t>PHUONG NAM EDUCA</t>
  </si>
  <si>
    <t>SED</t>
  </si>
  <si>
    <t>SED.HN</t>
  </si>
  <si>
    <t>Phuong Nam Educa</t>
  </si>
  <si>
    <t>PICOMAT PLASTIC</t>
  </si>
  <si>
    <t>PCH</t>
  </si>
  <si>
    <t>PCH.HN</t>
  </si>
  <si>
    <t>Picomat Plastic</t>
  </si>
  <si>
    <t>PISICO BINH DINH CORPORATION</t>
  </si>
  <si>
    <t>PIS</t>
  </si>
  <si>
    <t>PIS.HNO</t>
  </si>
  <si>
    <t>Pisico Binh Dinh Corporation</t>
  </si>
  <si>
    <t>PIV</t>
  </si>
  <si>
    <t>PIV.HNO</t>
  </si>
  <si>
    <t>PLASTIC ADDITIVES</t>
  </si>
  <si>
    <t>PGN</t>
  </si>
  <si>
    <t>PGN.HN</t>
  </si>
  <si>
    <t>Plastic Additives</t>
  </si>
  <si>
    <t>POMINA STEEL</t>
  </si>
  <si>
    <t>POM</t>
  </si>
  <si>
    <t>POM.HNO</t>
  </si>
  <si>
    <t>Pomina Steel</t>
  </si>
  <si>
    <t>PORT OF HAI PHONG</t>
  </si>
  <si>
    <t>PHP</t>
  </si>
  <si>
    <t>PHP.HNO</t>
  </si>
  <si>
    <t>Port of Hai Phong</t>
  </si>
  <si>
    <t>PORT SERCO</t>
  </si>
  <si>
    <t>PRC</t>
  </si>
  <si>
    <t>PRC.HN</t>
  </si>
  <si>
    <t>Port Serco</t>
  </si>
  <si>
    <t>POST &amp; TELECM.TRDG.</t>
  </si>
  <si>
    <t>CKV</t>
  </si>
  <si>
    <t>CKV.HN</t>
  </si>
  <si>
    <t>Post and Telecommunication Trading</t>
  </si>
  <si>
    <t>POST AND TELECOM</t>
  </si>
  <si>
    <t>POT</t>
  </si>
  <si>
    <t>POT.HN</t>
  </si>
  <si>
    <t>Post and Telecom</t>
  </si>
  <si>
    <t>POST AND TELECOMMUNICATIONS</t>
  </si>
  <si>
    <t>PCM</t>
  </si>
  <si>
    <t>PCM.HNO</t>
  </si>
  <si>
    <t>Post and Telecommunications</t>
  </si>
  <si>
    <t>POST PRINTING AN</t>
  </si>
  <si>
    <t>PTP</t>
  </si>
  <si>
    <t>PTP.HNO</t>
  </si>
  <si>
    <t>Post Printing An</t>
  </si>
  <si>
    <t>POST TELECM.JST.IN.</t>
  </si>
  <si>
    <t>PTI</t>
  </si>
  <si>
    <t>PTI.HN</t>
  </si>
  <si>
    <t>Post Telecommunication Joint Stock Insurance</t>
  </si>
  <si>
    <t>POWER ENGINEERIN</t>
  </si>
  <si>
    <t>PEC</t>
  </si>
  <si>
    <t>PEC.HNO</t>
  </si>
  <si>
    <t>Power Engineerin</t>
  </si>
  <si>
    <t>POWER ENGINEERIN 2</t>
  </si>
  <si>
    <t>TV2</t>
  </si>
  <si>
    <t>TV2.HM</t>
  </si>
  <si>
    <t>Power Engineerin 2</t>
  </si>
  <si>
    <t>POWER ENGINEERIN 3</t>
  </si>
  <si>
    <t>TV3</t>
  </si>
  <si>
    <t>TV3.HN</t>
  </si>
  <si>
    <t>Power Engineerin 3</t>
  </si>
  <si>
    <t>POWER ENGINEERIN 4</t>
  </si>
  <si>
    <t>TV4</t>
  </si>
  <si>
    <t>TV4.HN</t>
  </si>
  <si>
    <t>Power Engineerin 4</t>
  </si>
  <si>
    <t>POWER ENGR.CONSULTING</t>
  </si>
  <si>
    <t>TV1</t>
  </si>
  <si>
    <t>TV1.HNO</t>
  </si>
  <si>
    <t>Power Engineering Consulting</t>
  </si>
  <si>
    <t>POWER GENERATION 3</t>
  </si>
  <si>
    <t>PGV</t>
  </si>
  <si>
    <t>PGV.HM</t>
  </si>
  <si>
    <t>Power Generation 3</t>
  </si>
  <si>
    <t>POWER INVESTMENT TRADE SERVICE</t>
  </si>
  <si>
    <t>EIN</t>
  </si>
  <si>
    <t>EIN.HNO</t>
  </si>
  <si>
    <t>Power Investment Trade Service</t>
  </si>
  <si>
    <t>PP PACK MAKING</t>
  </si>
  <si>
    <t>HPB</t>
  </si>
  <si>
    <t>HPB.HNO</t>
  </si>
  <si>
    <t>PP Pack Making</t>
  </si>
  <si>
    <t>PROCIMEX VIETNAM</t>
  </si>
  <si>
    <t>PRO</t>
  </si>
  <si>
    <t>PRO.HNO</t>
  </si>
  <si>
    <t>Procimex Vietnam</t>
  </si>
  <si>
    <t>PROJECT 3 CONSTR</t>
  </si>
  <si>
    <t>CT3</t>
  </si>
  <si>
    <t>CT3.HNO</t>
  </si>
  <si>
    <t>Project 3 Construccion</t>
  </si>
  <si>
    <t>PROTRADE GARMENT</t>
  </si>
  <si>
    <t>BDG</t>
  </si>
  <si>
    <t>BDG.HNO</t>
  </si>
  <si>
    <t>Protrade Garment</t>
  </si>
  <si>
    <t>PSPY.&amp;.GW.COML.JS BK.</t>
  </si>
  <si>
    <t>PGB</t>
  </si>
  <si>
    <t>PGB.HNO</t>
  </si>
  <si>
    <t>Prosperity and Growth Commercial JS Bank</t>
  </si>
  <si>
    <t>PST.&amp;.TELECM.SVS. CON. WK.</t>
  </si>
  <si>
    <t>PTO</t>
  </si>
  <si>
    <t>PTO.HNO</t>
  </si>
  <si>
    <t>Post and Telecommunication Services Construction Work</t>
  </si>
  <si>
    <t>PTL.EQU.ASSB.&amp;.MTL. STRUC.</t>
  </si>
  <si>
    <t>PXS</t>
  </si>
  <si>
    <t>PXS.HNO</t>
  </si>
  <si>
    <t>Petroleum Equipment Assembly and Metal Structure</t>
  </si>
  <si>
    <t>PTL.INDL.&amp; CIV.CON.</t>
  </si>
  <si>
    <t>PXI</t>
  </si>
  <si>
    <t>PXI.HNO</t>
  </si>
  <si>
    <t>Petroleum Industrial and Civil Construction</t>
  </si>
  <si>
    <t>PTL.ITECH.TELC.&amp;. ATMTN.</t>
  </si>
  <si>
    <t>PAI</t>
  </si>
  <si>
    <t>PAI.HNO</t>
  </si>
  <si>
    <t>Petroleum Information Technology Telecom and Automation</t>
  </si>
  <si>
    <t>PTLI.NGHE TINH TRSP.&amp;. SER.</t>
  </si>
  <si>
    <t>PTX</t>
  </si>
  <si>
    <t>PTX.HN</t>
  </si>
  <si>
    <t>Petrolimex Nghe Tinh Transportation and Service</t>
  </si>
  <si>
    <t>PTSC OFFSHORE SERVICES</t>
  </si>
  <si>
    <t>POS</t>
  </si>
  <si>
    <t>POS.HNO</t>
  </si>
  <si>
    <t>PTSC Offshore Services</t>
  </si>
  <si>
    <t>PTSC THANH HOA PORT</t>
  </si>
  <si>
    <t>PSN</t>
  </si>
  <si>
    <t>PSN.HNO</t>
  </si>
  <si>
    <t>PTSC Thanh Hoa Port</t>
  </si>
  <si>
    <t>PV2 INVESTMENT</t>
  </si>
  <si>
    <t>PV2</t>
  </si>
  <si>
    <t>PV2.HN</t>
  </si>
  <si>
    <t>PV2 Investment</t>
  </si>
  <si>
    <t>QNG.POST-TELECOMS CTSR.</t>
  </si>
  <si>
    <t>QCC</t>
  </si>
  <si>
    <t>QCC.HNO</t>
  </si>
  <si>
    <t>Quangnam Post-Telecoms Construction and Services</t>
  </si>
  <si>
    <t>QP GREEN INV</t>
  </si>
  <si>
    <t>HKT</t>
  </si>
  <si>
    <t>HKT.HN</t>
  </si>
  <si>
    <t>QP Green INV</t>
  </si>
  <si>
    <t>QUANG BINH ENVM.&amp;. URD.</t>
  </si>
  <si>
    <t>MQB</t>
  </si>
  <si>
    <t>MQB.HNO</t>
  </si>
  <si>
    <t>Quang Binh Environment and URD</t>
  </si>
  <si>
    <t>QUANG BINH IMPORT AND EXPORT</t>
  </si>
  <si>
    <t>QBS</t>
  </si>
  <si>
    <t>QBS.HNO</t>
  </si>
  <si>
    <t>Quang Binh Import and Export</t>
  </si>
  <si>
    <t>QUANG BINH WT.SUPP.JSC.</t>
  </si>
  <si>
    <t>NQB</t>
  </si>
  <si>
    <t>NQB.HNO</t>
  </si>
  <si>
    <t>Quang Binh Water Supply Joint Stock Company</t>
  </si>
  <si>
    <t>QUANG NAM MINERA</t>
  </si>
  <si>
    <t>MIC</t>
  </si>
  <si>
    <t>MIC.HNO</t>
  </si>
  <si>
    <t>Quang Nam Minera</t>
  </si>
  <si>
    <t>QUANG NAM TRANSP</t>
  </si>
  <si>
    <t>QTC</t>
  </si>
  <si>
    <t>QTC.HN</t>
  </si>
  <si>
    <t>Quang Nam Transp</t>
  </si>
  <si>
    <t>QUANG NAM URBAN ENVIRONMENT</t>
  </si>
  <si>
    <t>QNU</t>
  </si>
  <si>
    <t>QNU.HNO</t>
  </si>
  <si>
    <t>Quang Nam Urban Environment</t>
  </si>
  <si>
    <t>QUANG NGAI APD.&amp;. FDSF.</t>
  </si>
  <si>
    <t>APF</t>
  </si>
  <si>
    <t>APF.HNO</t>
  </si>
  <si>
    <t>Quang Ngai APD and Foodstuff</t>
  </si>
  <si>
    <t>QUANG NGAI SUGAR</t>
  </si>
  <si>
    <t>QNS</t>
  </si>
  <si>
    <t>QNS.HNO</t>
  </si>
  <si>
    <t>Quang Ngai Sugar</t>
  </si>
  <si>
    <t>QUANG NGAI URBAN ENVIRONMENT</t>
  </si>
  <si>
    <t>MQN</t>
  </si>
  <si>
    <t>MQN.HNO</t>
  </si>
  <si>
    <t>Quang Ngai Urban Environment</t>
  </si>
  <si>
    <t>QUANG NGAI WT.SUPP. SEW. &amp;.CON.</t>
  </si>
  <si>
    <t>QNW</t>
  </si>
  <si>
    <t>QNW.HNO</t>
  </si>
  <si>
    <t>Quang Ngai Water Supply Sewerage and Construction</t>
  </si>
  <si>
    <t>QUANG NINH BOOK</t>
  </si>
  <si>
    <t>QST</t>
  </si>
  <si>
    <t>QST.HN</t>
  </si>
  <si>
    <t>Quang Ninh Book</t>
  </si>
  <si>
    <t>QUANG NINH CLEAN WATER</t>
  </si>
  <si>
    <t>NQN</t>
  </si>
  <si>
    <t>NQN.HNO</t>
  </si>
  <si>
    <t>Quang Ninh Clean Water</t>
  </si>
  <si>
    <t>QUANG NINH CONST</t>
  </si>
  <si>
    <t>QNC</t>
  </si>
  <si>
    <t>QNC.HNO</t>
  </si>
  <si>
    <t>Quang Ninh Const</t>
  </si>
  <si>
    <t>QUANG NINH MINERAL WATER</t>
  </si>
  <si>
    <t>QHW</t>
  </si>
  <si>
    <t>QHW.HNO</t>
  </si>
  <si>
    <t>Quang Ninh Mineral Water</t>
  </si>
  <si>
    <t>QUANG NINH PINE</t>
  </si>
  <si>
    <t>TQN</t>
  </si>
  <si>
    <t>TQN.HNO</t>
  </si>
  <si>
    <t>Quang Ninh Pine</t>
  </si>
  <si>
    <t>QUANG NINH PORT</t>
  </si>
  <si>
    <t>CQN</t>
  </si>
  <si>
    <t>CQN.HNO</t>
  </si>
  <si>
    <t>Quang Ninh Port</t>
  </si>
  <si>
    <t>QUANG NINH THERMAL POWER</t>
  </si>
  <si>
    <t>QTP</t>
  </si>
  <si>
    <t>QTP.HNO</t>
  </si>
  <si>
    <t>Quang Ninh Thermal Power</t>
  </si>
  <si>
    <t>QUANG TRI CLEAN WATER</t>
  </si>
  <si>
    <t>NQT</t>
  </si>
  <si>
    <t>NQT.HNO</t>
  </si>
  <si>
    <t>Quang Tri Clean Water</t>
  </si>
  <si>
    <t>QUANG TRI GENERAL TRADING</t>
  </si>
  <si>
    <t>SEP</t>
  </si>
  <si>
    <t>SEP.HNO</t>
  </si>
  <si>
    <t>Quang Tri General Trading</t>
  </si>
  <si>
    <t>QUE PHONG HYDRO</t>
  </si>
  <si>
    <t>QPH</t>
  </si>
  <si>
    <t>QPH.HNO</t>
  </si>
  <si>
    <t>Que Phong Hydro</t>
  </si>
  <si>
    <t>QUOC CUONG GIA LAI</t>
  </si>
  <si>
    <t>QCG</t>
  </si>
  <si>
    <t>QCG.HM</t>
  </si>
  <si>
    <t>Quoc Cuong Gia Lai</t>
  </si>
  <si>
    <t>QUOC TE HOLDING JSC</t>
  </si>
  <si>
    <t>LMH</t>
  </si>
  <si>
    <t>LMH.HNO</t>
  </si>
  <si>
    <t>Quoc TE Holding JSC</t>
  </si>
  <si>
    <t>QUY NHON NEW PORT</t>
  </si>
  <si>
    <t>QSP</t>
  </si>
  <si>
    <t>QSP.HNO</t>
  </si>
  <si>
    <t>QUY Nhon New Port</t>
  </si>
  <si>
    <t>QUY NHON PORT JOINT STOCK COMPANY</t>
  </si>
  <si>
    <t>QNP</t>
  </si>
  <si>
    <t>QNP.HM</t>
  </si>
  <si>
    <t>QUY Nhon Port Joint Stock Company</t>
  </si>
  <si>
    <t>RAILWAY CONSTRUCTION CORPORATION</t>
  </si>
  <si>
    <t>RCC</t>
  </si>
  <si>
    <t>RCC.HNO</t>
  </si>
  <si>
    <t>Railway Construction Corporation</t>
  </si>
  <si>
    <t>RAILWAY TRANSPORT AND TRADE</t>
  </si>
  <si>
    <t>RAT</t>
  </si>
  <si>
    <t>RAT.HNO</t>
  </si>
  <si>
    <t>Railway Transport and Trade</t>
  </si>
  <si>
    <t>RANG DONG HOLDING</t>
  </si>
  <si>
    <t>RDP</t>
  </si>
  <si>
    <t>RDP.HM</t>
  </si>
  <si>
    <t>Rang Dong Holding</t>
  </si>
  <si>
    <t>RANG DONG LIGHT SOURCE AND VACUUM FLASK</t>
  </si>
  <si>
    <t>RAL</t>
  </si>
  <si>
    <t>RAL.HM</t>
  </si>
  <si>
    <t>Rang Dong Light Source and Vacuum Flask</t>
  </si>
  <si>
    <t>REAL ESTATE 11</t>
  </si>
  <si>
    <t>D11</t>
  </si>
  <si>
    <t>D11.HN</t>
  </si>
  <si>
    <t>Real Estate 11</t>
  </si>
  <si>
    <t>REDSTARCERA</t>
  </si>
  <si>
    <t>TRT</t>
  </si>
  <si>
    <t>TRT.HNO</t>
  </si>
  <si>
    <t>Redstarcera</t>
  </si>
  <si>
    <t>REFRIG.ELECT.ENGR.CORP.</t>
  </si>
  <si>
    <t>REE</t>
  </si>
  <si>
    <t>REE.HM</t>
  </si>
  <si>
    <t>Refrigeration Electrical Engineering Corporation</t>
  </si>
  <si>
    <t>ROX KEY HOLDINGS JSC</t>
  </si>
  <si>
    <t>TN1</t>
  </si>
  <si>
    <t>TN1.HM</t>
  </si>
  <si>
    <t>ROX Key Holdings JSC</t>
  </si>
  <si>
    <t>ROYAL INTL.CORPORATION</t>
  </si>
  <si>
    <t>RIC.HNO</t>
  </si>
  <si>
    <t>Royal International Corporation</t>
  </si>
  <si>
    <t>RUBBER INDUSTRY AND IMPORT EXPORT</t>
  </si>
  <si>
    <t>RBC</t>
  </si>
  <si>
    <t>RBC.HNO</t>
  </si>
  <si>
    <t>Rubber Industry and Import Export</t>
  </si>
  <si>
    <t>RUBBER REAL ESTATE CON.</t>
  </si>
  <si>
    <t>RCD</t>
  </si>
  <si>
    <t>RCD.HNO</t>
  </si>
  <si>
    <t>Rubber Real Estate Construction</t>
  </si>
  <si>
    <t>RYL.MANF.&amp;.INV.JSC.</t>
  </si>
  <si>
    <t>RYG</t>
  </si>
  <si>
    <t>RYG.HM</t>
  </si>
  <si>
    <t>Royal Manufacture and Investment Joint Stock Company</t>
  </si>
  <si>
    <t>S P M</t>
  </si>
  <si>
    <t>SPM</t>
  </si>
  <si>
    <t>SPM.HM</t>
  </si>
  <si>
    <t>Save Prosper M</t>
  </si>
  <si>
    <t>SA GIANG IMPORT</t>
  </si>
  <si>
    <t>SGC</t>
  </si>
  <si>
    <t>SGC.HN</t>
  </si>
  <si>
    <t>SA Giang Import</t>
  </si>
  <si>
    <t>SACOMBANK SECURITIES</t>
  </si>
  <si>
    <t>SBS</t>
  </si>
  <si>
    <t>SBS.HNO</t>
  </si>
  <si>
    <t>Sacombank Securities</t>
  </si>
  <si>
    <t>SAFOCO FOODSTUFF</t>
  </si>
  <si>
    <t>SAF</t>
  </si>
  <si>
    <t>SAF.HN</t>
  </si>
  <si>
    <t>Safoco Foodstuff</t>
  </si>
  <si>
    <t>SAI GON - DONG XUAN BEER</t>
  </si>
  <si>
    <t>BSD</t>
  </si>
  <si>
    <t>BSD.HNO</t>
  </si>
  <si>
    <t>Sai GON - Dong Xuan Beer</t>
  </si>
  <si>
    <t>SAI GON - HANOI</t>
  </si>
  <si>
    <t>SHB</t>
  </si>
  <si>
    <t>SHB.HM</t>
  </si>
  <si>
    <t>Sai GON - Hanoi</t>
  </si>
  <si>
    <t>SAI GON - MIEN TRUNG BEER</t>
  </si>
  <si>
    <t>SMB</t>
  </si>
  <si>
    <t>SMB.HM</t>
  </si>
  <si>
    <t>Sai GON - Mien Trung Beer</t>
  </si>
  <si>
    <t>SAI GON - QUY NH</t>
  </si>
  <si>
    <t>SQC</t>
  </si>
  <si>
    <t>SQC.HNO</t>
  </si>
  <si>
    <t>Sai GON - QUY NH</t>
  </si>
  <si>
    <t>SAI GON BINH TAY BEER JSC</t>
  </si>
  <si>
    <t>SBB</t>
  </si>
  <si>
    <t>SBB.HNO</t>
  </si>
  <si>
    <t>Sai GON Binh Tay Beer JSC</t>
  </si>
  <si>
    <t>SAI GON OP INVESTMENT DEVELOPMENT</t>
  </si>
  <si>
    <t>SID</t>
  </si>
  <si>
    <t>SID.HNO</t>
  </si>
  <si>
    <t>Sai GON OP Investment Development</t>
  </si>
  <si>
    <t>SAI GON PASSENGER TRANSPORT</t>
  </si>
  <si>
    <t>BSG</t>
  </si>
  <si>
    <t>BSG.HNO</t>
  </si>
  <si>
    <t>Sai GON Passenger Transport</t>
  </si>
  <si>
    <t>SAI GON PETROLEU</t>
  </si>
  <si>
    <t>PSG</t>
  </si>
  <si>
    <t>PSG.HNO</t>
  </si>
  <si>
    <t>Sai GON Petroleu</t>
  </si>
  <si>
    <t>SAI GON PHU THO BEER</t>
  </si>
  <si>
    <t>BSP</t>
  </si>
  <si>
    <t>BSP.HNO</t>
  </si>
  <si>
    <t>Sai GON Phu THO Beer</t>
  </si>
  <si>
    <t>SAI GON PLASTIC</t>
  </si>
  <si>
    <t>NSG</t>
  </si>
  <si>
    <t>NSG.HNO</t>
  </si>
  <si>
    <t>Sai GON Plastic</t>
  </si>
  <si>
    <t>SAI GON PORT LOGISTICS AND SERVICES</t>
  </si>
  <si>
    <t>SAC</t>
  </si>
  <si>
    <t>SAC.HNO</t>
  </si>
  <si>
    <t>Sai GON Port Logistics and Services</t>
  </si>
  <si>
    <t>SAI GON QUANG NGAI BEER</t>
  </si>
  <si>
    <t>BSQ</t>
  </si>
  <si>
    <t>BSQ.HNO</t>
  </si>
  <si>
    <t>Sai GON Quang Ngai Beer</t>
  </si>
  <si>
    <t>SAI GON RY.OF TELECM.- SIGNALIZATION</t>
  </si>
  <si>
    <t>TSG</t>
  </si>
  <si>
    <t>TSG.HNO</t>
  </si>
  <si>
    <t>Sai GON Railway of Telecommunication- Signalization</t>
  </si>
  <si>
    <t>SAI GON TELECM.&amp; TECHS.</t>
  </si>
  <si>
    <t>SGT</t>
  </si>
  <si>
    <t>SGT.HM</t>
  </si>
  <si>
    <t>Sai GON Telecommunication and Technologies</t>
  </si>
  <si>
    <t>SAI GON THUONG TIN REAL ESTATE</t>
  </si>
  <si>
    <t>SCR</t>
  </si>
  <si>
    <t>SCR.HM</t>
  </si>
  <si>
    <t>Sai GON Thuong Tin Real Estate</t>
  </si>
  <si>
    <t>SAI GON TRAFFIC CONSTRUCTION</t>
  </si>
  <si>
    <t>GTS</t>
  </si>
  <si>
    <t>GTS.HNO</t>
  </si>
  <si>
    <t>Sai GON Traffic Construction</t>
  </si>
  <si>
    <t>SAI GON VINA LAND</t>
  </si>
  <si>
    <t>LSG</t>
  </si>
  <si>
    <t>LSG.HNO</t>
  </si>
  <si>
    <t>Sai GON Vina Land</t>
  </si>
  <si>
    <t>SAI GON WATER INFRASTRUCTURE</t>
  </si>
  <si>
    <t>SII</t>
  </si>
  <si>
    <t>SII.HNO</t>
  </si>
  <si>
    <t>Sai GON Water Infrastructure</t>
  </si>
  <si>
    <t>SAI GON-NGHE TINH BEER</t>
  </si>
  <si>
    <t>SB1</t>
  </si>
  <si>
    <t>SB1.HNO</t>
  </si>
  <si>
    <t>Sai GON-Nghe Tinh Beer</t>
  </si>
  <si>
    <t>SAI SON CEMENT</t>
  </si>
  <si>
    <t>SCJ</t>
  </si>
  <si>
    <t>SCJ.HNO</t>
  </si>
  <si>
    <t>Sai Son Cement</t>
  </si>
  <si>
    <t>SAIGON - HA NOI BEER CORPORATION</t>
  </si>
  <si>
    <t>BSH</t>
  </si>
  <si>
    <t>BSH.HNO</t>
  </si>
  <si>
    <t>Saigon - Ha Noi Beer Corporation</t>
  </si>
  <si>
    <t>SAIGON AQUATIC</t>
  </si>
  <si>
    <t>APT</t>
  </si>
  <si>
    <t>APT.HNO</t>
  </si>
  <si>
    <t>Saigon Aquatic</t>
  </si>
  <si>
    <t>SAIGON BACLIEU BEER</t>
  </si>
  <si>
    <t>SBL</t>
  </si>
  <si>
    <t>SBL.HNO</t>
  </si>
  <si>
    <t>Saigon Baclieu Beer</t>
  </si>
  <si>
    <t>SAIGON BANK</t>
  </si>
  <si>
    <t>SGB</t>
  </si>
  <si>
    <t>SGB.HNO</t>
  </si>
  <si>
    <t>Saigon Bank</t>
  </si>
  <si>
    <t>SAIGON BEER WEST</t>
  </si>
  <si>
    <t>WSB</t>
  </si>
  <si>
    <t>WSB.HNO</t>
  </si>
  <si>
    <t>Saigon Beer West</t>
  </si>
  <si>
    <t>SAIGON BEER- ALCOHOL- BEVERAGE</t>
  </si>
  <si>
    <t>SAB</t>
  </si>
  <si>
    <t>SAB.HM</t>
  </si>
  <si>
    <t>Saigon Beer- Alcohol- Beverage</t>
  </si>
  <si>
    <t>SAIGON CARGO SERVICE</t>
  </si>
  <si>
    <t>SCS</t>
  </si>
  <si>
    <t>SCS.HM</t>
  </si>
  <si>
    <t>Saigon Cargo Service</t>
  </si>
  <si>
    <t>SAIGON EXPT.FDST. &amp; APD.</t>
  </si>
  <si>
    <t>AGX</t>
  </si>
  <si>
    <t>AGX.HNO</t>
  </si>
  <si>
    <t>Saigon Export FDST and APD</t>
  </si>
  <si>
    <t>SAIGON FISHING N</t>
  </si>
  <si>
    <t>SFN</t>
  </si>
  <si>
    <t>SFN.HN</t>
  </si>
  <si>
    <t>Saigon Fishing N</t>
  </si>
  <si>
    <t>SAIGON FORESTRY IMPORT EXPORT</t>
  </si>
  <si>
    <t>FRM</t>
  </si>
  <si>
    <t>FRM.HNO</t>
  </si>
  <si>
    <t>Saigon Forestry Import Export</t>
  </si>
  <si>
    <t>SAIGON FUEL</t>
  </si>
  <si>
    <t>SFC</t>
  </si>
  <si>
    <t>SFC.HM</t>
  </si>
  <si>
    <t>Saigon Fuel</t>
  </si>
  <si>
    <t>SAIGON GENERAL SERVICE</t>
  </si>
  <si>
    <t>SVC</t>
  </si>
  <si>
    <t>SVC.HM</t>
  </si>
  <si>
    <t>Saigon General Service</t>
  </si>
  <si>
    <t>SAIGON GROUND SERVICES</t>
  </si>
  <si>
    <t>SGN</t>
  </si>
  <si>
    <t>SGN.HM</t>
  </si>
  <si>
    <t>Saigon Ground Services</t>
  </si>
  <si>
    <t>SAIGON HANOI SECURITIES</t>
  </si>
  <si>
    <t>SHS</t>
  </si>
  <si>
    <t>SHS.HN</t>
  </si>
  <si>
    <t>Saigon Hanoi Securities</t>
  </si>
  <si>
    <t>SAIGON HOTEL</t>
  </si>
  <si>
    <t>SGH</t>
  </si>
  <si>
    <t>SGH.HN</t>
  </si>
  <si>
    <t>Saigon Hotel</t>
  </si>
  <si>
    <t>SAIGON MACHINERY SPARE PARTS</t>
  </si>
  <si>
    <t>SMA</t>
  </si>
  <si>
    <t>SMA.HM</t>
  </si>
  <si>
    <t>Saigon Machinery Spare Participations</t>
  </si>
  <si>
    <t>SAIGON MARITIME</t>
  </si>
  <si>
    <t>SHC</t>
  </si>
  <si>
    <t>SHC.HNO</t>
  </si>
  <si>
    <t>Saigon Maritime</t>
  </si>
  <si>
    <t>SAIGON PLANT PRO</t>
  </si>
  <si>
    <t>SPC</t>
  </si>
  <si>
    <t>SPC.HN</t>
  </si>
  <si>
    <t>Saigon Plant Pro</t>
  </si>
  <si>
    <t>SAIGON PORT</t>
  </si>
  <si>
    <t>SGP</t>
  </si>
  <si>
    <t>SGP.HNO</t>
  </si>
  <si>
    <t>Saigon Port</t>
  </si>
  <si>
    <t>SAIGON REAL ESTATE GROUP</t>
  </si>
  <si>
    <t>SGR</t>
  </si>
  <si>
    <t>SGR.HM</t>
  </si>
  <si>
    <t>Saigon Real Estate Group</t>
  </si>
  <si>
    <t>SAIGON SEAPRODUCTS IMX.</t>
  </si>
  <si>
    <t>SSN</t>
  </si>
  <si>
    <t>SSN.HNO</t>
  </si>
  <si>
    <t>Saigon Seaproducts Import Export</t>
  </si>
  <si>
    <t>SAIGON SHIPPING</t>
  </si>
  <si>
    <t>SGS</t>
  </si>
  <si>
    <t>SGS.HNO</t>
  </si>
  <si>
    <t>Saigon Shipping</t>
  </si>
  <si>
    <t>SAIGON THUONG TIN COMMERCIAL</t>
  </si>
  <si>
    <t>STB</t>
  </si>
  <si>
    <t>STB.HM</t>
  </si>
  <si>
    <t>Saigon Thuong Tin Commercial</t>
  </si>
  <si>
    <t>SAIGON TOURIST TRANSPORT</t>
  </si>
  <si>
    <t>STT</t>
  </si>
  <si>
    <t>STT.HNO</t>
  </si>
  <si>
    <t>Saigon Tourist Transport</t>
  </si>
  <si>
    <t>SAIGON TRANSPORT</t>
  </si>
  <si>
    <t>STS</t>
  </si>
  <si>
    <t>STS.HNO</t>
  </si>
  <si>
    <t>Saigon Transport</t>
  </si>
  <si>
    <t>SAIGON TRANSPORTATION PARKING</t>
  </si>
  <si>
    <t>TPS</t>
  </si>
  <si>
    <t>TPS.HNO</t>
  </si>
  <si>
    <t>Saigon Transportation Parking</t>
  </si>
  <si>
    <t>SAIGON VIENDONG TECH.</t>
  </si>
  <si>
    <t>SVT</t>
  </si>
  <si>
    <t>SVT.HM</t>
  </si>
  <si>
    <t>Saigon Viendong Technology</t>
  </si>
  <si>
    <t>SAIGON VRG INVESTMENT CORPORATION</t>
  </si>
  <si>
    <t>SIP</t>
  </si>
  <si>
    <t>SIP.HM</t>
  </si>
  <si>
    <t>Saigon VRG Investment Corporation</t>
  </si>
  <si>
    <t>SAIGON-HANOI</t>
  </si>
  <si>
    <t>BHI</t>
  </si>
  <si>
    <t>BHI.HNO</t>
  </si>
  <si>
    <t>Saigon-Hanoi</t>
  </si>
  <si>
    <t>SAIGON-SONGLAM BEER JSC</t>
  </si>
  <si>
    <t>BSL</t>
  </si>
  <si>
    <t>BSL.HNO</t>
  </si>
  <si>
    <t>Saigon-Songlam Beer JSC</t>
  </si>
  <si>
    <t>SAIGON3 GROUP INVESTMENT DEVELOPMENT</t>
  </si>
  <si>
    <t>SGI</t>
  </si>
  <si>
    <t>SGI.HNO</t>
  </si>
  <si>
    <t>SAIGON3 Group Investment Development</t>
  </si>
  <si>
    <t>SAM HOLDINGS CORPORATION</t>
  </si>
  <si>
    <t>SAM</t>
  </si>
  <si>
    <t>SAM.HM</t>
  </si>
  <si>
    <t>Sam Holdings Corporation</t>
  </si>
  <si>
    <t>SAMETEL CORPORATION</t>
  </si>
  <si>
    <t>SMT</t>
  </si>
  <si>
    <t>SMT.HN</t>
  </si>
  <si>
    <t>Sametel Corporation</t>
  </si>
  <si>
    <t>SANNA KHANH HOA BEVERAGE JSC</t>
  </si>
  <si>
    <t>SKN</t>
  </si>
  <si>
    <t>SKN.HNO</t>
  </si>
  <si>
    <t>Sanna Khanh Hoa Beverage JSC</t>
  </si>
  <si>
    <t>SAO BAC DAU TECH</t>
  </si>
  <si>
    <t>SBD</t>
  </si>
  <si>
    <t>SBD.HNO</t>
  </si>
  <si>
    <t>Sao BAC Dau Technology</t>
  </si>
  <si>
    <t>SAO MAI BEN DINH</t>
  </si>
  <si>
    <t>PSB</t>
  </si>
  <si>
    <t>PSB.HNO</t>
  </si>
  <si>
    <t>Sao Mai Ben Dinh</t>
  </si>
  <si>
    <t>SAO MAI GROUP</t>
  </si>
  <si>
    <t>ASM</t>
  </si>
  <si>
    <t>ASM.HM</t>
  </si>
  <si>
    <t>Sao Mai Group</t>
  </si>
  <si>
    <t>SAO TA FOODS</t>
  </si>
  <si>
    <t>FMC</t>
  </si>
  <si>
    <t>FMC.HM</t>
  </si>
  <si>
    <t>Sao Ta Foods</t>
  </si>
  <si>
    <t>SAO THANG LONG I</t>
  </si>
  <si>
    <t>DST</t>
  </si>
  <si>
    <t>DST.HN</t>
  </si>
  <si>
    <t>Sao Thang Long I</t>
  </si>
  <si>
    <t>SAO VANG RUBBER</t>
  </si>
  <si>
    <t>SRC</t>
  </si>
  <si>
    <t>SRC.HM</t>
  </si>
  <si>
    <t>Sao Vang Rubber</t>
  </si>
  <si>
    <t>SARA</t>
  </si>
  <si>
    <t>SRB</t>
  </si>
  <si>
    <t>SRB.HNO</t>
  </si>
  <si>
    <t>Sara</t>
  </si>
  <si>
    <t>SARA VIETNAM</t>
  </si>
  <si>
    <t>SRA</t>
  </si>
  <si>
    <t>SRA.HN</t>
  </si>
  <si>
    <t>Sara Vietnam</t>
  </si>
  <si>
    <t>SAVIMEX</t>
  </si>
  <si>
    <t>SAV</t>
  </si>
  <si>
    <t>SAV.HM</t>
  </si>
  <si>
    <t>Savimex</t>
  </si>
  <si>
    <t>SCG CONSTRUCTION GROUP JSC</t>
  </si>
  <si>
    <t>SCG</t>
  </si>
  <si>
    <t>SCG.HN</t>
  </si>
  <si>
    <t>SCG Construction Group JSC</t>
  </si>
  <si>
    <t>SCI</t>
  </si>
  <si>
    <t>S99</t>
  </si>
  <si>
    <t>S99.HN</t>
  </si>
  <si>
    <t>SCI E&amp;C</t>
  </si>
  <si>
    <t>SCI.HN</t>
  </si>
  <si>
    <t>SDZ.LNG.THANH SHAREHLDG.</t>
  </si>
  <si>
    <t>SZL</t>
  </si>
  <si>
    <t>SZL.HM</t>
  </si>
  <si>
    <t>Sonadezi Long Thanh Shareholding</t>
  </si>
  <si>
    <t>SEA &amp; AIR FREIGHT INTL.</t>
  </si>
  <si>
    <t>SFI</t>
  </si>
  <si>
    <t>SFI.HM</t>
  </si>
  <si>
    <t>Sea and Air Freight International</t>
  </si>
  <si>
    <t>SEAFOOD NO4</t>
  </si>
  <si>
    <t>TS4</t>
  </si>
  <si>
    <t>TS4.HNO</t>
  </si>
  <si>
    <t>Seafood NO4</t>
  </si>
  <si>
    <t>SEAGULL SHIPPING</t>
  </si>
  <si>
    <t>SSG</t>
  </si>
  <si>
    <t>SSG.HNO</t>
  </si>
  <si>
    <t>Seagull Shipping</t>
  </si>
  <si>
    <t>SEAPRIMEXCO VIETNAM</t>
  </si>
  <si>
    <t>CAT</t>
  </si>
  <si>
    <t>CAT.HNO</t>
  </si>
  <si>
    <t>Seaprimexco Vietnam</t>
  </si>
  <si>
    <t>SEAPRODEX DANANG</t>
  </si>
  <si>
    <t>SPD</t>
  </si>
  <si>
    <t>SPD.HNO</t>
  </si>
  <si>
    <t>Seaprodex Danang</t>
  </si>
  <si>
    <t>SEAPRODUCTS MECH</t>
  </si>
  <si>
    <t>SCO</t>
  </si>
  <si>
    <t>SCO.HNO</t>
  </si>
  <si>
    <t>Seaproducts Mech</t>
  </si>
  <si>
    <t>SEAREFICO</t>
  </si>
  <si>
    <t>SRF</t>
  </si>
  <si>
    <t>SRF.HM</t>
  </si>
  <si>
    <t>Searefico</t>
  </si>
  <si>
    <t>SESAN 4A HYDROELECTRIC</t>
  </si>
  <si>
    <t>S4A</t>
  </si>
  <si>
    <t>S4A.HM</t>
  </si>
  <si>
    <t>Sesan 4A Hydroelectric</t>
  </si>
  <si>
    <t>SHB TRADING INVESTMENT JSC</t>
  </si>
  <si>
    <t>SCC</t>
  </si>
  <si>
    <t>SCC.HNO</t>
  </si>
  <si>
    <t>SHB Trading Investment JSC</t>
  </si>
  <si>
    <t>SIAM BROTHERS VIETNAM</t>
  </si>
  <si>
    <t>SBV</t>
  </si>
  <si>
    <t>SBV.HM</t>
  </si>
  <si>
    <t>Siam Brothers Vietnam</t>
  </si>
  <si>
    <t>SIBA HIGH-TECH</t>
  </si>
  <si>
    <t>SBG</t>
  </si>
  <si>
    <t>SBG.HM</t>
  </si>
  <si>
    <t>Siba High-Technology</t>
  </si>
  <si>
    <t>SIVICO</t>
  </si>
  <si>
    <t>SIV</t>
  </si>
  <si>
    <t>SIV.HNO</t>
  </si>
  <si>
    <t>Sivico</t>
  </si>
  <si>
    <t>SJ GROUP JSC</t>
  </si>
  <si>
    <t>SJS</t>
  </si>
  <si>
    <t>SJS.HM</t>
  </si>
  <si>
    <t>SJ Group JSC</t>
  </si>
  <si>
    <t>SMARTINVEST SECURITIES</t>
  </si>
  <si>
    <t>AAS</t>
  </si>
  <si>
    <t>AAS.HNO</t>
  </si>
  <si>
    <t>Smartinvest Securities</t>
  </si>
  <si>
    <t>SMC TRADING INVESTMENT</t>
  </si>
  <si>
    <t>SMC</t>
  </si>
  <si>
    <t>SMC.HM</t>
  </si>
  <si>
    <t>SMC Trading Investment</t>
  </si>
  <si>
    <t>SOC SON DEVELOPMENT INV.</t>
  </si>
  <si>
    <t>DPS</t>
  </si>
  <si>
    <t>DPS.HNO</t>
  </si>
  <si>
    <t>SOC Son Development Investment</t>
  </si>
  <si>
    <t>SOC TRANG PUBLIC WORKS</t>
  </si>
  <si>
    <t>USD</t>
  </si>
  <si>
    <t>USD.HNO</t>
  </si>
  <si>
    <t>SOC Trang Public Works</t>
  </si>
  <si>
    <t>SOC TRANG WATER SUPPLY</t>
  </si>
  <si>
    <t>STW</t>
  </si>
  <si>
    <t>STW.HNO</t>
  </si>
  <si>
    <t>SOC Trang Water Supply</t>
  </si>
  <si>
    <t>SON HA DEVELOPMENT OF RENEWABLE ENERGY</t>
  </si>
  <si>
    <t>SHE</t>
  </si>
  <si>
    <t>SHE.HN</t>
  </si>
  <si>
    <t>Son Ha Development of Renewable Energy</t>
  </si>
  <si>
    <t>SON HA INTERNATIONAL</t>
  </si>
  <si>
    <t>SHI</t>
  </si>
  <si>
    <t>SHI.HM</t>
  </si>
  <si>
    <t>Son Ha International</t>
  </si>
  <si>
    <t>SON HA SAI GON</t>
  </si>
  <si>
    <t>SHA</t>
  </si>
  <si>
    <t>SHA.HM</t>
  </si>
  <si>
    <t>Son Ha Sai GON</t>
  </si>
  <si>
    <t>SON LA SUGAR</t>
  </si>
  <si>
    <t>SLS</t>
  </si>
  <si>
    <t>SLS.HN</t>
  </si>
  <si>
    <t>Son La Sugar</t>
  </si>
  <si>
    <t>SON LA WATER SUPPLY</t>
  </si>
  <si>
    <t>NSL</t>
  </si>
  <si>
    <t>NSL.HNO</t>
  </si>
  <si>
    <t>Son La Water Supply</t>
  </si>
  <si>
    <t>SONADEZI CHAU DUC SHAREHOLDING COMPANY</t>
  </si>
  <si>
    <t>SZC</t>
  </si>
  <si>
    <t>SZC.HM</t>
  </si>
  <si>
    <t>Sonadezi Chau Duc Shareholding Company</t>
  </si>
  <si>
    <t>SONADEZI CORPORATION</t>
  </si>
  <si>
    <t>SNZ</t>
  </si>
  <si>
    <t>SNZ.HNO</t>
  </si>
  <si>
    <t>Sonadezi Corporation</t>
  </si>
  <si>
    <t>SONADEZI ENVIRONMENT</t>
  </si>
  <si>
    <t>SZE</t>
  </si>
  <si>
    <t>SZE.HNO</t>
  </si>
  <si>
    <t>Sonadezi Environment</t>
  </si>
  <si>
    <t>SONADEZI GIANG DIEN</t>
  </si>
  <si>
    <t>SZG</t>
  </si>
  <si>
    <t>SZG.HNO</t>
  </si>
  <si>
    <t>Sonadezi Giang Dien</t>
  </si>
  <si>
    <t>SONADEZI LONG BINH SHAREHOLDING COMPANY</t>
  </si>
  <si>
    <t>SZB</t>
  </si>
  <si>
    <t>SZB.HN</t>
  </si>
  <si>
    <t>Sonadezi Long Binh Shareholding Company</t>
  </si>
  <si>
    <t>SONADEZI SERVICES</t>
  </si>
  <si>
    <t>SDV</t>
  </si>
  <si>
    <t>SDV.HNO</t>
  </si>
  <si>
    <t>Sonadezi Services</t>
  </si>
  <si>
    <t>SONG BA</t>
  </si>
  <si>
    <t>SBA</t>
  </si>
  <si>
    <t>SBA.HM</t>
  </si>
  <si>
    <t>Song BA</t>
  </si>
  <si>
    <t>SONG BA HA HYRDRO POWER JSC</t>
  </si>
  <si>
    <t>SBH</t>
  </si>
  <si>
    <t>SBH.HNO</t>
  </si>
  <si>
    <t>Song BA Ha Hyrdro Power JSC</t>
  </si>
  <si>
    <t>SONG BE RUBBER</t>
  </si>
  <si>
    <t>SBR</t>
  </si>
  <si>
    <t>SBR.HNO</t>
  </si>
  <si>
    <t>Song be Rubber</t>
  </si>
  <si>
    <t>SONG CAM SHIPBUILDING</t>
  </si>
  <si>
    <t>SCY</t>
  </si>
  <si>
    <t>SCY.HNO</t>
  </si>
  <si>
    <t>Song Cam Shipbuilding</t>
  </si>
  <si>
    <t>SONG DA</t>
  </si>
  <si>
    <t>SDB</t>
  </si>
  <si>
    <t>SDB.HNO</t>
  </si>
  <si>
    <t>Song Da</t>
  </si>
  <si>
    <t>SONG DA 1.01</t>
  </si>
  <si>
    <t>SJC</t>
  </si>
  <si>
    <t>SJC.HNO</t>
  </si>
  <si>
    <t>Song Da 1.01</t>
  </si>
  <si>
    <t>SONG DA 12</t>
  </si>
  <si>
    <t>S12</t>
  </si>
  <si>
    <t>S12.HNO</t>
  </si>
  <si>
    <t>Song Da 12</t>
  </si>
  <si>
    <t>SONG DA 19</t>
  </si>
  <si>
    <t>SJM</t>
  </si>
  <si>
    <t>SJM.HNO</t>
  </si>
  <si>
    <t>Song Da 19</t>
  </si>
  <si>
    <t>SONG DA 25</t>
  </si>
  <si>
    <t>SDJ</t>
  </si>
  <si>
    <t>SDJ.HNO</t>
  </si>
  <si>
    <t>Song Da 25</t>
  </si>
  <si>
    <t>SONG DA 27</t>
  </si>
  <si>
    <t>S27</t>
  </si>
  <si>
    <t>S27.HNO</t>
  </si>
  <si>
    <t>Song Da 27</t>
  </si>
  <si>
    <t>SONG DA 4</t>
  </si>
  <si>
    <t>SD4</t>
  </si>
  <si>
    <t>SD4.HNO</t>
  </si>
  <si>
    <t>Song Da 4</t>
  </si>
  <si>
    <t>SONG DA 5.05</t>
  </si>
  <si>
    <t>S55</t>
  </si>
  <si>
    <t>S55.HN</t>
  </si>
  <si>
    <t>Song Da 5.05</t>
  </si>
  <si>
    <t>SONG DA 7.02 HYDROELECTRIC JSC</t>
  </si>
  <si>
    <t>S72</t>
  </si>
  <si>
    <t>S72.HNO</t>
  </si>
  <si>
    <t>Song Da 7.02 Hydroelectric JSC</t>
  </si>
  <si>
    <t>SONG DA 7.04</t>
  </si>
  <si>
    <t>S74</t>
  </si>
  <si>
    <t>S74.HNO</t>
  </si>
  <si>
    <t>Song Da 7.04</t>
  </si>
  <si>
    <t>SONG DA 8</t>
  </si>
  <si>
    <t>SD8</t>
  </si>
  <si>
    <t>SD8.HNO</t>
  </si>
  <si>
    <t>Song Da 8</t>
  </si>
  <si>
    <t>SONG DA CAO CUONG</t>
  </si>
  <si>
    <t>SCL</t>
  </si>
  <si>
    <t>SCL.HNO</t>
  </si>
  <si>
    <t>Song Da CAO Cuong</t>
  </si>
  <si>
    <t>SONG DA CONSTRUCTION &amp; SERVICE</t>
  </si>
  <si>
    <t>XLV</t>
  </si>
  <si>
    <t>XLV.HNO</t>
  </si>
  <si>
    <t>Song Da Construction and Service</t>
  </si>
  <si>
    <t>SONG DA CONSULTI</t>
  </si>
  <si>
    <t>SDC</t>
  </si>
  <si>
    <t>SDC.HN</t>
  </si>
  <si>
    <t>Song Da Consulti</t>
  </si>
  <si>
    <t>SONG DA CORPORATION</t>
  </si>
  <si>
    <t>SJG</t>
  </si>
  <si>
    <t>SJG.HNO</t>
  </si>
  <si>
    <t>Song Da Corporation</t>
  </si>
  <si>
    <t>SONG DA INDUSTRY TRADE</t>
  </si>
  <si>
    <t>STP</t>
  </si>
  <si>
    <t>STP.HN</t>
  </si>
  <si>
    <t>Song Da Industry Trade</t>
  </si>
  <si>
    <t>SONG DA INV.CON.&amp; FIRE</t>
  </si>
  <si>
    <t>SDX</t>
  </si>
  <si>
    <t>SDX.HNO</t>
  </si>
  <si>
    <t>Song Da Investment Construction and Fire</t>
  </si>
  <si>
    <t>SONG DA INVESTMENT AND CONSTRUCTION</t>
  </si>
  <si>
    <t>SDD</t>
  </si>
  <si>
    <t>SDD.HNO</t>
  </si>
  <si>
    <t>Song Da Investment and Construction</t>
  </si>
  <si>
    <t>SONG DA NO 1</t>
  </si>
  <si>
    <t>SD1</t>
  </si>
  <si>
    <t>SD1.HNO</t>
  </si>
  <si>
    <t>Song Da No 1</t>
  </si>
  <si>
    <t>SONG DA NO 10</t>
  </si>
  <si>
    <t>SDT</t>
  </si>
  <si>
    <t>SDT.HNO</t>
  </si>
  <si>
    <t>Song Da No 10</t>
  </si>
  <si>
    <t>SONG DA NO 2</t>
  </si>
  <si>
    <t>SD2</t>
  </si>
  <si>
    <t>SD2.HNO</t>
  </si>
  <si>
    <t>Song Da No 2</t>
  </si>
  <si>
    <t>SONG DA NO.11</t>
  </si>
  <si>
    <t>SJE</t>
  </si>
  <si>
    <t>SJE.HN</t>
  </si>
  <si>
    <t>Song Da Number 11</t>
  </si>
  <si>
    <t>SONG DA NO.3</t>
  </si>
  <si>
    <t>SD3</t>
  </si>
  <si>
    <t>SD3.HNO</t>
  </si>
  <si>
    <t>Song Da Number 3</t>
  </si>
  <si>
    <t>SONG DA NO.5</t>
  </si>
  <si>
    <t>SD5</t>
  </si>
  <si>
    <t>SD5.HN</t>
  </si>
  <si>
    <t>Song Da Number 5</t>
  </si>
  <si>
    <t>SONG DA NO.6</t>
  </si>
  <si>
    <t>SD6</t>
  </si>
  <si>
    <t>SD6.HNO</t>
  </si>
  <si>
    <t>Song Da Number 6</t>
  </si>
  <si>
    <t>SONG DA NO.7</t>
  </si>
  <si>
    <t>SD7</t>
  </si>
  <si>
    <t>SD7.HNO</t>
  </si>
  <si>
    <t>Song Da Number 7</t>
  </si>
  <si>
    <t>SONG DA NO.9</t>
  </si>
  <si>
    <t>SD9</t>
  </si>
  <si>
    <t>SD9.HN</t>
  </si>
  <si>
    <t>Song Da Number 9</t>
  </si>
  <si>
    <t>SONG DA NO.9.06</t>
  </si>
  <si>
    <t>S96</t>
  </si>
  <si>
    <t>S96.HNO</t>
  </si>
  <si>
    <t>Song Da Number 9.06</t>
  </si>
  <si>
    <t>SONG DA SIMCO</t>
  </si>
  <si>
    <t>SDA</t>
  </si>
  <si>
    <t>SDA.HN</t>
  </si>
  <si>
    <t>Song Da Simco</t>
  </si>
  <si>
    <t>SONG DA SOMECO</t>
  </si>
  <si>
    <t>MEC</t>
  </si>
  <si>
    <t>MEC.HNO</t>
  </si>
  <si>
    <t>Song Da Someco</t>
  </si>
  <si>
    <t>SONG DA THANH HOA</t>
  </si>
  <si>
    <t>THS</t>
  </si>
  <si>
    <t>THS.HN</t>
  </si>
  <si>
    <t>Song Da Thanh Hoa</t>
  </si>
  <si>
    <t>SONG DA URBAN IN</t>
  </si>
  <si>
    <t>SDU</t>
  </si>
  <si>
    <t>SDU.HN</t>
  </si>
  <si>
    <t>Song Da Urban in</t>
  </si>
  <si>
    <t>SONG DA WATER</t>
  </si>
  <si>
    <t>VCW</t>
  </si>
  <si>
    <t>VCW.HNO</t>
  </si>
  <si>
    <t>Song Da Water</t>
  </si>
  <si>
    <t>SONG DA YALY CEMENT</t>
  </si>
  <si>
    <t>SDY</t>
  </si>
  <si>
    <t>SDY.HNO</t>
  </si>
  <si>
    <t>Song Da Yaly Cement</t>
  </si>
  <si>
    <t>SONG DA-THANG LONG</t>
  </si>
  <si>
    <t>STL</t>
  </si>
  <si>
    <t>STL.HNO</t>
  </si>
  <si>
    <t>Song Da-Thang Long</t>
  </si>
  <si>
    <t>SONG HONG ALUMINUM</t>
  </si>
  <si>
    <t>NSH</t>
  </si>
  <si>
    <t>NSH.HN</t>
  </si>
  <si>
    <t>Song Hong Aluminum</t>
  </si>
  <si>
    <t>SONG HONG CONSTR</t>
  </si>
  <si>
    <t>ICG</t>
  </si>
  <si>
    <t>ICG.HN</t>
  </si>
  <si>
    <t>Song Hong Construccion</t>
  </si>
  <si>
    <t>SONG HONG GARMENT</t>
  </si>
  <si>
    <t>MSH</t>
  </si>
  <si>
    <t>MSH.HM</t>
  </si>
  <si>
    <t>Song Hong Garment</t>
  </si>
  <si>
    <t>SONG LAM 2 CEMEN</t>
  </si>
  <si>
    <t>PX1</t>
  </si>
  <si>
    <t>PX1.HNO</t>
  </si>
  <si>
    <t>Song Lam 2 Cemen</t>
  </si>
  <si>
    <t>SONG VANG HYDROPOWER</t>
  </si>
  <si>
    <t>SVH</t>
  </si>
  <si>
    <t>SVH.HNO</t>
  </si>
  <si>
    <t>Song Vang Hydropower</t>
  </si>
  <si>
    <t>SONGDA INVESTMENT AND TRADING</t>
  </si>
  <si>
    <t>SIG</t>
  </si>
  <si>
    <t>SIG.HNO</t>
  </si>
  <si>
    <t>Songda Investment and Trading</t>
  </si>
  <si>
    <t>SONGHONG</t>
  </si>
  <si>
    <t>SHG</t>
  </si>
  <si>
    <t>SHG.HNO</t>
  </si>
  <si>
    <t>Songhong</t>
  </si>
  <si>
    <t>SOUTH BASIC CHEMICALS</t>
  </si>
  <si>
    <t>CSV</t>
  </si>
  <si>
    <t>CSV.HM</t>
  </si>
  <si>
    <t>South Basic Chemicals</t>
  </si>
  <si>
    <t>SOUTH BOOK.AND EDUCA. EQUIT.</t>
  </si>
  <si>
    <t>SMN</t>
  </si>
  <si>
    <t>SMN.HN</t>
  </si>
  <si>
    <t>South Book and Educational Equiptment</t>
  </si>
  <si>
    <t>SOUTH LOGISTICS</t>
  </si>
  <si>
    <t>STG</t>
  </si>
  <si>
    <t>STG.HM</t>
  </si>
  <si>
    <t>South Logistics</t>
  </si>
  <si>
    <t>SOUTH VIETNAM CTNR.SHIP.</t>
  </si>
  <si>
    <t>VSG</t>
  </si>
  <si>
    <t>VSG.HNO</t>
  </si>
  <si>
    <t>South Vietnam Container Shipping</t>
  </si>
  <si>
    <t>SOUTH-EAST PETRO</t>
  </si>
  <si>
    <t>PSE</t>
  </si>
  <si>
    <t>PSE.HN</t>
  </si>
  <si>
    <t>South-East Petro</t>
  </si>
  <si>
    <t>SOUTHEAST ASIA COMMERCIAL</t>
  </si>
  <si>
    <t>SSB</t>
  </si>
  <si>
    <t>SSB.HM</t>
  </si>
  <si>
    <t>Southeast Asia Commercial</t>
  </si>
  <si>
    <t>SOUTHERN AIRPORTS SVS.</t>
  </si>
  <si>
    <t>SAS</t>
  </si>
  <si>
    <t>SAS.HNO</t>
  </si>
  <si>
    <t>Southern Airports Services</t>
  </si>
  <si>
    <t>SOUTHERN GAS TRA</t>
  </si>
  <si>
    <t>PGS</t>
  </si>
  <si>
    <t>PGS.HN</t>
  </si>
  <si>
    <t>Southern Gas TRA</t>
  </si>
  <si>
    <t>SOUTHERN HYDROPOWER</t>
  </si>
  <si>
    <t>SHP</t>
  </si>
  <si>
    <t>SHP.HM</t>
  </si>
  <si>
    <t>Southern Hydropower</t>
  </si>
  <si>
    <t>SOUTHERN SEED</t>
  </si>
  <si>
    <t>SSC</t>
  </si>
  <si>
    <t>SSC.HM</t>
  </si>
  <si>
    <t>Southern Seed</t>
  </si>
  <si>
    <t>SPECIAL AQUATIC PRODUCTS</t>
  </si>
  <si>
    <t>SPV</t>
  </si>
  <si>
    <t>SPV.HNO</t>
  </si>
  <si>
    <t>Special Aquatic Products</t>
  </si>
  <si>
    <t>SPIRAL GALAXY</t>
  </si>
  <si>
    <t>SPI</t>
  </si>
  <si>
    <t>SPI.HN</t>
  </si>
  <si>
    <t>Spiral Galaxy</t>
  </si>
  <si>
    <t>SSI SECURITIES</t>
  </si>
  <si>
    <t>SSI</t>
  </si>
  <si>
    <t>SSI.HM</t>
  </si>
  <si>
    <t>SSI Securities</t>
  </si>
  <si>
    <t>ST8 HOLDINGS JSC</t>
  </si>
  <si>
    <t>ST8</t>
  </si>
  <si>
    <t>ST8.HM</t>
  </si>
  <si>
    <t>ST8 Holdings JSC</t>
  </si>
  <si>
    <t>STANLEY BROTHERS SECURITIES</t>
  </si>
  <si>
    <t>VUA</t>
  </si>
  <si>
    <t>VUA.HNO</t>
  </si>
  <si>
    <t>Stanley Brothers Securities</t>
  </si>
  <si>
    <t>STEEL STRUCTURE</t>
  </si>
  <si>
    <t>SSM</t>
  </si>
  <si>
    <t>SSM.HN</t>
  </si>
  <si>
    <t>Steel Structure</t>
  </si>
  <si>
    <t>STHN.WATERBORNE TRAN.</t>
  </si>
  <si>
    <t>SWC</t>
  </si>
  <si>
    <t>SWC.HNO</t>
  </si>
  <si>
    <t>Southern Waterborne Transport</t>
  </si>
  <si>
    <t>SUNSHINE GROUP JSC</t>
  </si>
  <si>
    <t>KSF</t>
  </si>
  <si>
    <t>KSF.HN</t>
  </si>
  <si>
    <t>Sunshine Group JSC</t>
  </si>
  <si>
    <t>SUNSHINE HOMES DEVELOPMENT</t>
  </si>
  <si>
    <t>SSH</t>
  </si>
  <si>
    <t>SSH.HNO</t>
  </si>
  <si>
    <t>Sunshine Homes Development</t>
  </si>
  <si>
    <t>SUNSTAR INVESTMENT</t>
  </si>
  <si>
    <t>SJF</t>
  </si>
  <si>
    <t>SJF.HNO</t>
  </si>
  <si>
    <t>Sunstar Investment</t>
  </si>
  <si>
    <t>SUPAN 2 HYDROPOW</t>
  </si>
  <si>
    <t>SP2</t>
  </si>
  <si>
    <t>SP2.HNO</t>
  </si>
  <si>
    <t>Supan 2 Hydropow</t>
  </si>
  <si>
    <t>SUPERDONG FAST FERRY KIEN GIANG</t>
  </si>
  <si>
    <t>SKG</t>
  </si>
  <si>
    <t>SKG.HM</t>
  </si>
  <si>
    <t>Superdong Fast Ferry Kien Giang</t>
  </si>
  <si>
    <t>SWE.PTVE.FTLZ.&amp;. CHEMS.</t>
  </si>
  <si>
    <t>PSW</t>
  </si>
  <si>
    <t>PSW.HN</t>
  </si>
  <si>
    <t>SWE Petrovietnam Fertilizer and Chemicals</t>
  </si>
  <si>
    <t>TAI NGUYEN</t>
  </si>
  <si>
    <t>TNT</t>
  </si>
  <si>
    <t>TNT.HM</t>
  </si>
  <si>
    <t>Tai Nguyen</t>
  </si>
  <si>
    <t>TAICERA ENTERPRISE</t>
  </si>
  <si>
    <t>TCR</t>
  </si>
  <si>
    <t>TCR.HM</t>
  </si>
  <si>
    <t>Taicera Enterprise</t>
  </si>
  <si>
    <t>TAM DUC CARDIOLOGY HOSPITAL</t>
  </si>
  <si>
    <t>TTD</t>
  </si>
  <si>
    <t>TTD.HNO</t>
  </si>
  <si>
    <t>Tam Duc Cardiology Hospital</t>
  </si>
  <si>
    <t>TAN BIEN RUBBER</t>
  </si>
  <si>
    <t>RTB</t>
  </si>
  <si>
    <t>RTB.HNO</t>
  </si>
  <si>
    <t>Tan Bien Rubber</t>
  </si>
  <si>
    <t>TAN BINH IMPORT - EXPORT</t>
  </si>
  <si>
    <t>TIX</t>
  </si>
  <si>
    <t>TIX.HM</t>
  </si>
  <si>
    <t>Tan Binh Import - Export</t>
  </si>
  <si>
    <t>TAN BINH REAL ESTATE</t>
  </si>
  <si>
    <t>TBR</t>
  </si>
  <si>
    <t>TBR.HNO</t>
  </si>
  <si>
    <t>Tan Binh Real Estate</t>
  </si>
  <si>
    <t>TAN CANG LOGISTICS AND STEVEDORING</t>
  </si>
  <si>
    <t>TCL</t>
  </si>
  <si>
    <t>TCL.HM</t>
  </si>
  <si>
    <t>Tan Cang Logistics and Stevedoring</t>
  </si>
  <si>
    <t>TAN CANG OFFS.SVS. JSC.</t>
  </si>
  <si>
    <t>TOS</t>
  </si>
  <si>
    <t>TOS.HNO</t>
  </si>
  <si>
    <t>Tan Cang Offshore Services Joint Stock Company</t>
  </si>
  <si>
    <t>TAN CANG SONG THAN ICD</t>
  </si>
  <si>
    <t>IST</t>
  </si>
  <si>
    <t>IST.HNO</t>
  </si>
  <si>
    <t>Tan Cang Song Than ICD</t>
  </si>
  <si>
    <t>TAN CANG WAREHOUSING</t>
  </si>
  <si>
    <t>TCW</t>
  </si>
  <si>
    <t>TCW.HNO</t>
  </si>
  <si>
    <t>Tan Cang Warehousing</t>
  </si>
  <si>
    <t>TAN DAI HUNG PLASTIC</t>
  </si>
  <si>
    <t>TPC</t>
  </si>
  <si>
    <t>TPC.HM</t>
  </si>
  <si>
    <t>Tan Dai Hung Plastic</t>
  </si>
  <si>
    <t>TAN HOA WATER SUPPLY</t>
  </si>
  <si>
    <t>THW</t>
  </si>
  <si>
    <t>THW.HNO</t>
  </si>
  <si>
    <t>Tan Hoa Water Supply</t>
  </si>
  <si>
    <t>TAN KHANH AN PACKAGING</t>
  </si>
  <si>
    <t>TKA</t>
  </si>
  <si>
    <t>TKA.HNO</t>
  </si>
  <si>
    <t>Tan Khanh An Packaging</t>
  </si>
  <si>
    <t>TAN KY CONSTRUCT</t>
  </si>
  <si>
    <t>TKC</t>
  </si>
  <si>
    <t>TKC.HNO</t>
  </si>
  <si>
    <t>Tan Ky Construct</t>
  </si>
  <si>
    <t>TAN MAI GENERAL WOOD</t>
  </si>
  <si>
    <t>TMW</t>
  </si>
  <si>
    <t>TMW.HNO</t>
  </si>
  <si>
    <t>Tan Mai General Wood</t>
  </si>
  <si>
    <t>TAN PHU VIETNAM</t>
  </si>
  <si>
    <t>TPP</t>
  </si>
  <si>
    <t>TPP.HN</t>
  </si>
  <si>
    <t>Tan Phu Vietnam</t>
  </si>
  <si>
    <t>TAN TAO INVESTMENT AND INDUSTRY</t>
  </si>
  <si>
    <t>ITA</t>
  </si>
  <si>
    <t>ITA.HNO</t>
  </si>
  <si>
    <t>Tan Tao Investment and Industry</t>
  </si>
  <si>
    <t>TASCO</t>
  </si>
  <si>
    <t>HUT</t>
  </si>
  <si>
    <t>HUT.HN</t>
  </si>
  <si>
    <t>Tasco</t>
  </si>
  <si>
    <t>TASECO AIR SERVICES</t>
  </si>
  <si>
    <t>AST</t>
  </si>
  <si>
    <t>AST.HM</t>
  </si>
  <si>
    <t>Taseco Air Services</t>
  </si>
  <si>
    <t>TASECO LAND INVE</t>
  </si>
  <si>
    <t>TAL</t>
  </si>
  <si>
    <t>TAL.HNO</t>
  </si>
  <si>
    <t>Taseco Land Inve</t>
  </si>
  <si>
    <t>TAY NINH CABLE CAR TOUR</t>
  </si>
  <si>
    <t>TCT</t>
  </si>
  <si>
    <t>TCT.HM</t>
  </si>
  <si>
    <t>Tay Ninh Cable Car Tour</t>
  </si>
  <si>
    <t>TAY NINH RUBBER</t>
  </si>
  <si>
    <t>TRC</t>
  </si>
  <si>
    <t>TRC.HM</t>
  </si>
  <si>
    <t>Tay Ninh Rubber</t>
  </si>
  <si>
    <t>TAY NINH TOURIST</t>
  </si>
  <si>
    <t>TTT</t>
  </si>
  <si>
    <t>TTT.HN</t>
  </si>
  <si>
    <t>Tay Ninh Tourist</t>
  </si>
  <si>
    <t>TAYA (VTM.)ELEC.W&amp;C.</t>
  </si>
  <si>
    <t>TYA</t>
  </si>
  <si>
    <t>TYA.HM</t>
  </si>
  <si>
    <t>Taya (Vietnam) Electric Wire and Cable</t>
  </si>
  <si>
    <t>TDT INVESTMENT AND DEVELOPMENT</t>
  </si>
  <si>
    <t>TDT</t>
  </si>
  <si>
    <t>TDT.HN</t>
  </si>
  <si>
    <t>TDT Investment and Development</t>
  </si>
  <si>
    <t>TECH-VINA JSC</t>
  </si>
  <si>
    <t>CET</t>
  </si>
  <si>
    <t>CET.HN</t>
  </si>
  <si>
    <t>Technology-Vina JSC</t>
  </si>
  <si>
    <t>TECHCOM VIETNAM REIT</t>
  </si>
  <si>
    <t>FUCVREIT</t>
  </si>
  <si>
    <t>FUCVREIT.HM</t>
  </si>
  <si>
    <t>Techcom Vietnam REIT</t>
  </si>
  <si>
    <t>TECHNO - AGRICULTURAL SUPPLYING</t>
  </si>
  <si>
    <t>TSC</t>
  </si>
  <si>
    <t>TSC.HM</t>
  </si>
  <si>
    <t>Techno - Agricultural Supplying</t>
  </si>
  <si>
    <t>TELECM.PROJ.CODE.</t>
  </si>
  <si>
    <t>TEL</t>
  </si>
  <si>
    <t>TEL.HNO</t>
  </si>
  <si>
    <t>Telecommunication Project Code</t>
  </si>
  <si>
    <t>TELECOM.INTC.ELTN.</t>
  </si>
  <si>
    <t>KST</t>
  </si>
  <si>
    <t>KST.HN</t>
  </si>
  <si>
    <t>Telecommunications Informatics Electronics</t>
  </si>
  <si>
    <t>TELECOMMUNICATIO</t>
  </si>
  <si>
    <t>TST</t>
  </si>
  <si>
    <t>TST.HNO</t>
  </si>
  <si>
    <t>Telecommunicatio</t>
  </si>
  <si>
    <t>TELECOMMUNICATIONS INDUSTRY ELECTRONICS</t>
  </si>
  <si>
    <t>TIE</t>
  </si>
  <si>
    <t>TIE.HNO</t>
  </si>
  <si>
    <t>Telecommunications Industry Electronics</t>
  </si>
  <si>
    <t>TELVINA VIETNAM</t>
  </si>
  <si>
    <t>PMT</t>
  </si>
  <si>
    <t>PMT.HNO</t>
  </si>
  <si>
    <t>Telvina Vietnam</t>
  </si>
  <si>
    <t>TEXTBOOK PRINTIN</t>
  </si>
  <si>
    <t>SAP</t>
  </si>
  <si>
    <t>SAP.HNO</t>
  </si>
  <si>
    <t>Textbook Printin</t>
  </si>
  <si>
    <t>TG.SON INV.&amp;.CON. JSC</t>
  </si>
  <si>
    <t>TSA</t>
  </si>
  <si>
    <t>TSA.HNO</t>
  </si>
  <si>
    <t>Truong Son Investment and Construction JSC</t>
  </si>
  <si>
    <t>TG.THANH DEV.&amp;. CONIV.</t>
  </si>
  <si>
    <t>TTA</t>
  </si>
  <si>
    <t>TTA.HM</t>
  </si>
  <si>
    <t>Truong Thanh Development and Coniv</t>
  </si>
  <si>
    <t>TG.THANH EN.&amp;.RLST. JSC.</t>
  </si>
  <si>
    <t>TEG</t>
  </si>
  <si>
    <t>TEG.HM</t>
  </si>
  <si>
    <t>Truong Thanh Energy and Real Estate Joint Stock Company</t>
  </si>
  <si>
    <t>THAC BA HYDROPOWER</t>
  </si>
  <si>
    <t>TBC</t>
  </si>
  <si>
    <t>TBC.HM</t>
  </si>
  <si>
    <t>Thac BA Hydropower</t>
  </si>
  <si>
    <t>THAC MO HYDRO POWER</t>
  </si>
  <si>
    <t>TMP</t>
  </si>
  <si>
    <t>TMP.HM</t>
  </si>
  <si>
    <t>Thac Mo Hydro Power</t>
  </si>
  <si>
    <t>THAI BINH CEMENT</t>
  </si>
  <si>
    <t>TBX</t>
  </si>
  <si>
    <t>TBX.HN</t>
  </si>
  <si>
    <t>Thai Binh Cement</t>
  </si>
  <si>
    <t>THAI BINH ENVIRONMENT &amp;. URBP.</t>
  </si>
  <si>
    <t>MTB</t>
  </si>
  <si>
    <t>MTB.HNO</t>
  </si>
  <si>
    <t>Thai Binh Environment and Urbp</t>
  </si>
  <si>
    <t>THAI BINH PETROVIETNAM</t>
  </si>
  <si>
    <t>POB</t>
  </si>
  <si>
    <t>POB.HNO</t>
  </si>
  <si>
    <t>Thai Binh Petrovietnam</t>
  </si>
  <si>
    <t>THAI DUONG PETROL JSC</t>
  </si>
  <si>
    <t>TDG</t>
  </si>
  <si>
    <t>TDG.HM</t>
  </si>
  <si>
    <t>Thai Duong Petrol JSC</t>
  </si>
  <si>
    <t>THAI HA BRIDGE BOT</t>
  </si>
  <si>
    <t>BOT</t>
  </si>
  <si>
    <t>BOT.HNO</t>
  </si>
  <si>
    <t>Thai Ha Bridge BOT</t>
  </si>
  <si>
    <t>THAI NGUYEN IR&amp;STL.</t>
  </si>
  <si>
    <t>TIS</t>
  </si>
  <si>
    <t>TIS.HNO</t>
  </si>
  <si>
    <t>Thai Nguyen IR and Steel</t>
  </si>
  <si>
    <t>THAI NGUYEN NON FERROUS METALS</t>
  </si>
  <si>
    <t>TMG</t>
  </si>
  <si>
    <t>TMG.HNO</t>
  </si>
  <si>
    <t>Thai Nguyen Non Ferrous Metals</t>
  </si>
  <si>
    <t>THAI NGUYEN WATER</t>
  </si>
  <si>
    <t>TNW</t>
  </si>
  <si>
    <t>TNW.HNO</t>
  </si>
  <si>
    <t>Thai Nguyen Water</t>
  </si>
  <si>
    <t>THAI TRUNG STEEL</t>
  </si>
  <si>
    <t>TTS</t>
  </si>
  <si>
    <t>TTS.HNO</t>
  </si>
  <si>
    <t>Thai Trung Steel</t>
  </si>
  <si>
    <t>THAIHOLDINGS JOINT STOCK COMPANY</t>
  </si>
  <si>
    <t>THD</t>
  </si>
  <si>
    <t>THD.HN</t>
  </si>
  <si>
    <t>Thaiholdings Joint Stock Company</t>
  </si>
  <si>
    <t>THANG LNG.URD.&amp;. CONIV.</t>
  </si>
  <si>
    <t>TLD</t>
  </si>
  <si>
    <t>TLD.HM</t>
  </si>
  <si>
    <t>Thang Long URD and Coniv</t>
  </si>
  <si>
    <t>THANG LOI COFFEE</t>
  </si>
  <si>
    <t>CFV</t>
  </si>
  <si>
    <t>CFV.HNO</t>
  </si>
  <si>
    <t>Thang LOI Coffee</t>
  </si>
  <si>
    <t>THANG LOI INTERNATIONAL GARMENT</t>
  </si>
  <si>
    <t>TLI</t>
  </si>
  <si>
    <t>TLI.HNO</t>
  </si>
  <si>
    <t>Thang LOI International Garment</t>
  </si>
  <si>
    <t>THANG LONG</t>
  </si>
  <si>
    <t>TTL</t>
  </si>
  <si>
    <t>TTL.HN</t>
  </si>
  <si>
    <t>Thang Long</t>
  </si>
  <si>
    <t>THANG LONG INV.GROUP</t>
  </si>
  <si>
    <t>TIG</t>
  </si>
  <si>
    <t>TIG.HN</t>
  </si>
  <si>
    <t>Thang Long Investment Group</t>
  </si>
  <si>
    <t>THANG LONG METAL WARES</t>
  </si>
  <si>
    <t>KTL</t>
  </si>
  <si>
    <t>KTL.HNO</t>
  </si>
  <si>
    <t>Thang Long Metal Wares</t>
  </si>
  <si>
    <t>THANG LONG WINE</t>
  </si>
  <si>
    <t>VTL</t>
  </si>
  <si>
    <t>VTL.HNO</t>
  </si>
  <si>
    <t>Thang Long Wine</t>
  </si>
  <si>
    <t>THANH AN 665 INV. INSTAL.&amp;.CON.</t>
  </si>
  <si>
    <t>TA6</t>
  </si>
  <si>
    <t>TA6.HNO</t>
  </si>
  <si>
    <t>Thanh An 665 Investment Installation and Construction</t>
  </si>
  <si>
    <t>THANH AN 77</t>
  </si>
  <si>
    <t>X77</t>
  </si>
  <si>
    <t>X77.HNO</t>
  </si>
  <si>
    <t>Thanh An 77</t>
  </si>
  <si>
    <t>THANH AN 96 INSTALLATION &amp; CONSTRUCTION</t>
  </si>
  <si>
    <t>TA9</t>
  </si>
  <si>
    <t>TA9.HN</t>
  </si>
  <si>
    <t>Thanh An 96 Installation and Construction</t>
  </si>
  <si>
    <t>THANH CONG SECURITIES</t>
  </si>
  <si>
    <t>TCI</t>
  </si>
  <si>
    <t>TCI.HM</t>
  </si>
  <si>
    <t>Thanh Cong Securities</t>
  </si>
  <si>
    <t>THANH CONG TGT. IMTG.</t>
  </si>
  <si>
    <t>TCM</t>
  </si>
  <si>
    <t>TCM.HM</t>
  </si>
  <si>
    <t>Thanh Cong Textile Garment Investment Trading</t>
  </si>
  <si>
    <t>THANH DAT INVDV.JSC</t>
  </si>
  <si>
    <t>DTD</t>
  </si>
  <si>
    <t>DTD.HN</t>
  </si>
  <si>
    <t>Thanh DAT Investment Development JSC</t>
  </si>
  <si>
    <t>THANH DAT INVESTMENT HOUSE TRADING</t>
  </si>
  <si>
    <t>VHH</t>
  </si>
  <si>
    <t>VHH.HNO</t>
  </si>
  <si>
    <t>Thanh DAT Investment House Trading</t>
  </si>
  <si>
    <t>THANH HA PRDN.&amp; IMX.</t>
  </si>
  <si>
    <t>HFX</t>
  </si>
  <si>
    <t>HFX.HNO</t>
  </si>
  <si>
    <t>Thanh Ha Production and Import Export</t>
  </si>
  <si>
    <t>THANH HOA BEER</t>
  </si>
  <si>
    <t>THB</t>
  </si>
  <si>
    <t>THB.HN</t>
  </si>
  <si>
    <t>Thanh Hoa Beer</t>
  </si>
  <si>
    <t>THANH HOA MEDICAL MATERIALS PHARMACEUTICAL</t>
  </si>
  <si>
    <t>DTH</t>
  </si>
  <si>
    <t>DTH.HNO</t>
  </si>
  <si>
    <t>Thanh Hoa Medical Materials Pharmaceutical</t>
  </si>
  <si>
    <t>THANH HOA PETROLEUM CONSTRUCTION</t>
  </si>
  <si>
    <t>PVH</t>
  </si>
  <si>
    <t>PVH.HNO</t>
  </si>
  <si>
    <t>Thanh Hoa Petroleum Construction</t>
  </si>
  <si>
    <t>THANH HOA UCI.&amp;. ENVM.</t>
  </si>
  <si>
    <t>THU</t>
  </si>
  <si>
    <t>THU.HNO</t>
  </si>
  <si>
    <t>Thanh Hoa UCI and Environment</t>
  </si>
  <si>
    <t>THANH HOA WATER SUPPLY</t>
  </si>
  <si>
    <t>THN</t>
  </si>
  <si>
    <t>THN.HNO</t>
  </si>
  <si>
    <t>Thanh Hoa Water Supply</t>
  </si>
  <si>
    <t>THANH LE GENERAL IMPORT- EXPORT</t>
  </si>
  <si>
    <t>TLP</t>
  </si>
  <si>
    <t>TLP.HNO</t>
  </si>
  <si>
    <t>Thanh Le General Import- Export</t>
  </si>
  <si>
    <t>THANH NAM CONSTR</t>
  </si>
  <si>
    <t>CSC</t>
  </si>
  <si>
    <t>CSC.HN</t>
  </si>
  <si>
    <t>Thanh Nam Construccion</t>
  </si>
  <si>
    <t>THANH NAM GROUP</t>
  </si>
  <si>
    <t>TNI</t>
  </si>
  <si>
    <t>TNI.HM</t>
  </si>
  <si>
    <t>Thanh Nam Group</t>
  </si>
  <si>
    <t>THANH THAI GROUP</t>
  </si>
  <si>
    <t>KKC</t>
  </si>
  <si>
    <t>KKC.HN</t>
  </si>
  <si>
    <t>Thanh Thai Group</t>
  </si>
  <si>
    <t>THANH THANH</t>
  </si>
  <si>
    <t>TTC</t>
  </si>
  <si>
    <t>TTC.HN</t>
  </si>
  <si>
    <t>Thanh Thanh</t>
  </si>
  <si>
    <t>THANH THANH CONG - BIEN HOA</t>
  </si>
  <si>
    <t>SBT</t>
  </si>
  <si>
    <t>SBT.HM</t>
  </si>
  <si>
    <t>Thanh Thanh Cong - Bien Hoa</t>
  </si>
  <si>
    <t>THANH THANH CONG TOURIST</t>
  </si>
  <si>
    <t>VNG</t>
  </si>
  <si>
    <t>VNG.HM</t>
  </si>
  <si>
    <t>Thanh Thanh Cong Tourist</t>
  </si>
  <si>
    <t>THANH TRI GARMENT</t>
  </si>
  <si>
    <t>TTG</t>
  </si>
  <si>
    <t>TTG.HNO</t>
  </si>
  <si>
    <t>Thanh Tri Garment</t>
  </si>
  <si>
    <t>THE PAN GROUP</t>
  </si>
  <si>
    <t>PAN</t>
  </si>
  <si>
    <t>PAN.HM</t>
  </si>
  <si>
    <t>The Pan Group</t>
  </si>
  <si>
    <t>THE SOUTHERN FERTILIZER</t>
  </si>
  <si>
    <t>SFG</t>
  </si>
  <si>
    <t>SFG.HM</t>
  </si>
  <si>
    <t>The Southern Fertilizer</t>
  </si>
  <si>
    <t>THE STHN.RUB.INDUSTRY</t>
  </si>
  <si>
    <t>CSM</t>
  </si>
  <si>
    <t>CSM.HM</t>
  </si>
  <si>
    <t>The Southern Rubber Industry</t>
  </si>
  <si>
    <t>THE VAN CARGOES &amp; FRT. LOGIST.</t>
  </si>
  <si>
    <t>VNT</t>
  </si>
  <si>
    <t>VNT.HN</t>
  </si>
  <si>
    <t>The Van Cargoes and Foreign Trade Logistics</t>
  </si>
  <si>
    <t>THE VEGETEXCO PORT</t>
  </si>
  <si>
    <t>VGP</t>
  </si>
  <si>
    <t>VGP.HN</t>
  </si>
  <si>
    <t>The Vegetexco Port</t>
  </si>
  <si>
    <t>THE VTM.NAT.GEN.EXIM.</t>
  </si>
  <si>
    <t>TH1</t>
  </si>
  <si>
    <t>TH1.HNO</t>
  </si>
  <si>
    <t>The Vietnam National General Export-Import</t>
  </si>
  <si>
    <t>THI NAI PORT</t>
  </si>
  <si>
    <t>TNP</t>
  </si>
  <si>
    <t>TNP.HNO</t>
  </si>
  <si>
    <t>THI Nai Port</t>
  </si>
  <si>
    <t>THIEN LONG GROUP</t>
  </si>
  <si>
    <t>TLG</t>
  </si>
  <si>
    <t>TLG.HM</t>
  </si>
  <si>
    <t>Thien Long Group</t>
  </si>
  <si>
    <t>THIEN NAM TRDG.IMX.CORP.</t>
  </si>
  <si>
    <t>TNA</t>
  </si>
  <si>
    <t>TNA.HNO</t>
  </si>
  <si>
    <t>Thien Nam Trading Import Export Corporation</t>
  </si>
  <si>
    <t>THIEN QUANG GROUP</t>
  </si>
  <si>
    <t>ITQ</t>
  </si>
  <si>
    <t>ITQ.HN</t>
  </si>
  <si>
    <t>Thien Quang Group</t>
  </si>
  <si>
    <t>THIEN TG.PEQ.INV.&amp;. CON. JSC</t>
  </si>
  <si>
    <t>KTT</t>
  </si>
  <si>
    <t>KTT.HNO</t>
  </si>
  <si>
    <t>Thien Truong Power Equipment Investment and Construction JSC</t>
  </si>
  <si>
    <t>THIEN VIET GROWTH 3</t>
  </si>
  <si>
    <t>FUCTVGF3</t>
  </si>
  <si>
    <t>FUCTVGF3.HM</t>
  </si>
  <si>
    <t>Thien Viet Growth 3</t>
  </si>
  <si>
    <t>THIEN VIET SECURITIES</t>
  </si>
  <si>
    <t>TVS</t>
  </si>
  <si>
    <t>TVS.HM</t>
  </si>
  <si>
    <t>Thien Viet Securities</t>
  </si>
  <si>
    <t>THONG NHAT</t>
  </si>
  <si>
    <t>BAX</t>
  </si>
  <si>
    <t>BAX.HN</t>
  </si>
  <si>
    <t>Thong Nhat</t>
  </si>
  <si>
    <t>THONG NHAT FLAT STEEL</t>
  </si>
  <si>
    <t>TNS</t>
  </si>
  <si>
    <t>TNS.HNO</t>
  </si>
  <si>
    <t>Thong Nhat Flat Steel</t>
  </si>
  <si>
    <t>THONG NHAT HA NOI</t>
  </si>
  <si>
    <t>TNV</t>
  </si>
  <si>
    <t>TNV.HNO</t>
  </si>
  <si>
    <t>Thong Nhat Ha Noi</t>
  </si>
  <si>
    <t>THONG NHAT RUBBER</t>
  </si>
  <si>
    <t>TNC</t>
  </si>
  <si>
    <t>TNC.HM</t>
  </si>
  <si>
    <t>Thong Nhat Rubber</t>
  </si>
  <si>
    <t>THOUNGDINH FOOTWEAR</t>
  </si>
  <si>
    <t>GTD</t>
  </si>
  <si>
    <t>GTD.HNO</t>
  </si>
  <si>
    <t>Thoungdinh Footwear</t>
  </si>
  <si>
    <t>THU DAU MOT WATE</t>
  </si>
  <si>
    <t>TDM</t>
  </si>
  <si>
    <t>TDM.HM</t>
  </si>
  <si>
    <t>Thu Dau MOT Wate</t>
  </si>
  <si>
    <t>THU DUC CENTRIFUGAL CONCRETE</t>
  </si>
  <si>
    <t>BTD</t>
  </si>
  <si>
    <t>BTD.HNO</t>
  </si>
  <si>
    <t>Thu Duc Centrifugal Concrete</t>
  </si>
  <si>
    <t>THU DUC HOUSING DEV.</t>
  </si>
  <si>
    <t>TDH</t>
  </si>
  <si>
    <t>TDH.HM</t>
  </si>
  <si>
    <t>Thu Duc Housing Development</t>
  </si>
  <si>
    <t>THU DUC STEEL</t>
  </si>
  <si>
    <t>TDS</t>
  </si>
  <si>
    <t>TDS.HNO</t>
  </si>
  <si>
    <t>Thu Duc Steel</t>
  </si>
  <si>
    <t>THU DUC TRADING</t>
  </si>
  <si>
    <t>TMC</t>
  </si>
  <si>
    <t>TMC.HN</t>
  </si>
  <si>
    <t>Thu Duc Trading</t>
  </si>
  <si>
    <t>THU DUC WATER SUPPLY</t>
  </si>
  <si>
    <t>TDW</t>
  </si>
  <si>
    <t>TDW.HM</t>
  </si>
  <si>
    <t>Thu Duc Water Supply</t>
  </si>
  <si>
    <t>THUA THIEN CONSTRUCTION</t>
  </si>
  <si>
    <t>HUB</t>
  </si>
  <si>
    <t>HUB.HM</t>
  </si>
  <si>
    <t>Thua Thien Construction</t>
  </si>
  <si>
    <t>THUA THIEN HUE WATER SUPPLY JSC</t>
  </si>
  <si>
    <t>HWS</t>
  </si>
  <si>
    <t>HWS.HNO</t>
  </si>
  <si>
    <t>Thua Thien Hue Water Supply JSC</t>
  </si>
  <si>
    <t>THUAN AN COFFEE</t>
  </si>
  <si>
    <t>TAN</t>
  </si>
  <si>
    <t>TAN.HNO</t>
  </si>
  <si>
    <t>Thuan An Coffee</t>
  </si>
  <si>
    <t>THUAN AN WOOD PROCESSING</t>
  </si>
  <si>
    <t>GTA</t>
  </si>
  <si>
    <t>GTA.HM</t>
  </si>
  <si>
    <t>Thuan An Wood Processing</t>
  </si>
  <si>
    <t>THUAN DUC JOINT STOCK COMPANY</t>
  </si>
  <si>
    <t>TDP</t>
  </si>
  <si>
    <t>TDP.HM</t>
  </si>
  <si>
    <t>Thuan Duc Joint Stock Company</t>
  </si>
  <si>
    <t>THUAN PHUOC SEAFD. &amp;. TRDCP.</t>
  </si>
  <si>
    <t>THP</t>
  </si>
  <si>
    <t>THP.HNO</t>
  </si>
  <si>
    <t>Thuan Phuoc Seafoods and TRDCP</t>
  </si>
  <si>
    <t>THUAN THAO</t>
  </si>
  <si>
    <t>GTT</t>
  </si>
  <si>
    <t>GTT.HNO</t>
  </si>
  <si>
    <t>Thuan Thao</t>
  </si>
  <si>
    <t>TIASANG BATTERY</t>
  </si>
  <si>
    <t>TSB</t>
  </si>
  <si>
    <t>TSB.HN</t>
  </si>
  <si>
    <t>Tiasang Battery</t>
  </si>
  <si>
    <t>TIEN GIANG INV.&amp;CON.</t>
  </si>
  <si>
    <t>THG</t>
  </si>
  <si>
    <t>THG.HM</t>
  </si>
  <si>
    <t>Tien Giang Investment and Construction</t>
  </si>
  <si>
    <t>TIEN GIANG PACKA</t>
  </si>
  <si>
    <t>BTG</t>
  </si>
  <si>
    <t>BTG.HNO</t>
  </si>
  <si>
    <t>Tien Giang Packa</t>
  </si>
  <si>
    <t>TIEN LEN STEEL</t>
  </si>
  <si>
    <t>TLH</t>
  </si>
  <si>
    <t>TLH.HM</t>
  </si>
  <si>
    <t>Tien Len Steel</t>
  </si>
  <si>
    <t>TIEN PHONG COMMERCIAL</t>
  </si>
  <si>
    <t>TPB</t>
  </si>
  <si>
    <t>TPB.HM</t>
  </si>
  <si>
    <t>Tien Phong Commercial</t>
  </si>
  <si>
    <t>TIEN PHONG PLAST</t>
  </si>
  <si>
    <t>NTP</t>
  </si>
  <si>
    <t>NTP.HN</t>
  </si>
  <si>
    <t>Tien Phong Plast</t>
  </si>
  <si>
    <t>TIEN PHONG SECURITIES</t>
  </si>
  <si>
    <t>ORS</t>
  </si>
  <si>
    <t>ORS.HM</t>
  </si>
  <si>
    <t>Tien Phong Securities</t>
  </si>
  <si>
    <t>TIEN SON THANH HOA</t>
  </si>
  <si>
    <t>AAT</t>
  </si>
  <si>
    <t>AAT.HM</t>
  </si>
  <si>
    <t>Tien Son Thanh Hoa</t>
  </si>
  <si>
    <t>TIEN THANH SERVICE AND TRADING</t>
  </si>
  <si>
    <t>TTH</t>
  </si>
  <si>
    <t>TTH.HN</t>
  </si>
  <si>
    <t>Tien Thanh Service and Trading</t>
  </si>
  <si>
    <t>TIEN THINH GROUP JSC</t>
  </si>
  <si>
    <t>TT6</t>
  </si>
  <si>
    <t>TT6.HNO</t>
  </si>
  <si>
    <t>Tien Thinh Group JSC</t>
  </si>
  <si>
    <t>TIEN TRUNG INVESTMENT CON.&amp; TECH.</t>
  </si>
  <si>
    <t>TTZ</t>
  </si>
  <si>
    <t>TTZ.HNO</t>
  </si>
  <si>
    <t>Tien Trung Investment Construction and Technology</t>
  </si>
  <si>
    <t>TIN NGHIA</t>
  </si>
  <si>
    <t>TID</t>
  </si>
  <si>
    <t>TID.HNO</t>
  </si>
  <si>
    <t>Tin Nghia</t>
  </si>
  <si>
    <t>TIN NGHIA INPK.DEV.</t>
  </si>
  <si>
    <t>TIP</t>
  </si>
  <si>
    <t>TIP.HM</t>
  </si>
  <si>
    <t>Tin Nghia Inpk Development</t>
  </si>
  <si>
    <t>TIPHARCO PHARMACEUTICAL</t>
  </si>
  <si>
    <t>DTG</t>
  </si>
  <si>
    <t>DTG.HN</t>
  </si>
  <si>
    <t>Tipharco Pharmaceutical</t>
  </si>
  <si>
    <t>TKV IND.&amp; MINE INV. CNSL.</t>
  </si>
  <si>
    <t>TVM</t>
  </si>
  <si>
    <t>TVM.HNO</t>
  </si>
  <si>
    <t>TKV Industry and Mine Investment Consulting</t>
  </si>
  <si>
    <t>TMT MOTORS</t>
  </si>
  <si>
    <t>TMT</t>
  </si>
  <si>
    <t>TMT.HM</t>
  </si>
  <si>
    <t>TMT Motors</t>
  </si>
  <si>
    <t>TNG INVESTMENT &amp; TRDG.</t>
  </si>
  <si>
    <t>TNG</t>
  </si>
  <si>
    <t>TNG.HN</t>
  </si>
  <si>
    <t>TNG Investment and Trading</t>
  </si>
  <si>
    <t>TNH HOSPITAL GROUP JSC</t>
  </si>
  <si>
    <t>TNH</t>
  </si>
  <si>
    <t>TNH.HM</t>
  </si>
  <si>
    <t>TNH Hospital Group JSC</t>
  </si>
  <si>
    <t>TOCHAU</t>
  </si>
  <si>
    <t>TCJ</t>
  </si>
  <si>
    <t>TCJ.HNO</t>
  </si>
  <si>
    <t>Tochau</t>
  </si>
  <si>
    <t>TON DONG A</t>
  </si>
  <si>
    <t>GDA</t>
  </si>
  <si>
    <t>GDA.HNO</t>
  </si>
  <si>
    <t>Ton Dong A</t>
  </si>
  <si>
    <t>TOP ONE ALLOT</t>
  </si>
  <si>
    <t>TOP</t>
  </si>
  <si>
    <t>TOP.HNO</t>
  </si>
  <si>
    <t>Top One Allot</t>
  </si>
  <si>
    <t>TRACIMEXCO - SUPP. CHAINS &amp;.AG.SVS.</t>
  </si>
  <si>
    <t>TRS</t>
  </si>
  <si>
    <t>TRS.HNO</t>
  </si>
  <si>
    <t>Tracimexco - Supply Chains and Agency Services</t>
  </si>
  <si>
    <t>TRACO TRANSPORT NO1</t>
  </si>
  <si>
    <t>TR1</t>
  </si>
  <si>
    <t>TR1.HNO</t>
  </si>
  <si>
    <t>Traco Transport No1</t>
  </si>
  <si>
    <t>TRACODI CON.HDG.JSC</t>
  </si>
  <si>
    <t>TCD</t>
  </si>
  <si>
    <t>TCD.HM</t>
  </si>
  <si>
    <t>Tracodi Construction Holdings JSC</t>
  </si>
  <si>
    <t>TRAN.ENGR.DSGN. INCO.</t>
  </si>
  <si>
    <t>TED</t>
  </si>
  <si>
    <t>TED.HNO</t>
  </si>
  <si>
    <t>Transport Engineering Design Incorporated</t>
  </si>
  <si>
    <t>TRANG</t>
  </si>
  <si>
    <t>TFC</t>
  </si>
  <si>
    <t>TFC.HN</t>
  </si>
  <si>
    <t>Trang</t>
  </si>
  <si>
    <t>TRANIMEXCO TRSP.IMT. EXPT.AND CON.</t>
  </si>
  <si>
    <t>TNM</t>
  </si>
  <si>
    <t>TNM.HNO</t>
  </si>
  <si>
    <t>Tranimexco Transportation Import Export and Construction</t>
  </si>
  <si>
    <t>TRANOC OMON WATER SUPPLY</t>
  </si>
  <si>
    <t>TOW</t>
  </si>
  <si>
    <t>TOW.HNO</t>
  </si>
  <si>
    <t>Tranoc Omon Water Supply</t>
  </si>
  <si>
    <t>TRANSIMEX</t>
  </si>
  <si>
    <t>TMS</t>
  </si>
  <si>
    <t>TMS.HM</t>
  </si>
  <si>
    <t>Transimex</t>
  </si>
  <si>
    <t>TRANSIMEX LOGISTICS</t>
  </si>
  <si>
    <t>TOT</t>
  </si>
  <si>
    <t>TOT.HN</t>
  </si>
  <si>
    <t>Transimex Logistics</t>
  </si>
  <si>
    <t>TRANSPORT &amp; CHARTERING</t>
  </si>
  <si>
    <t>VFR</t>
  </si>
  <si>
    <t>VFR.HNO</t>
  </si>
  <si>
    <t>Transport and Chartering</t>
  </si>
  <si>
    <t>TRANSPORT ENGINE</t>
  </si>
  <si>
    <t>NTB</t>
  </si>
  <si>
    <t>NTB.HNO</t>
  </si>
  <si>
    <t>Transport Engine</t>
  </si>
  <si>
    <t>TRANSPORT INVEST</t>
  </si>
  <si>
    <t>TVG</t>
  </si>
  <si>
    <t>TVG.HNO</t>
  </si>
  <si>
    <t>Transport Invest</t>
  </si>
  <si>
    <t>TRANSPORTATION A</t>
  </si>
  <si>
    <t>TJC</t>
  </si>
  <si>
    <t>TJC.HN</t>
  </si>
  <si>
    <t>Transportation A</t>
  </si>
  <si>
    <t>TRAPHACO</t>
  </si>
  <si>
    <t>TRA</t>
  </si>
  <si>
    <t>TRA.HM</t>
  </si>
  <si>
    <t>Traphaco</t>
  </si>
  <si>
    <t>TRAPHACO HIGH TECH</t>
  </si>
  <si>
    <t>CNC</t>
  </si>
  <si>
    <t>CNC.HNO</t>
  </si>
  <si>
    <t>Traphaco High Technology</t>
  </si>
  <si>
    <t>TRI VIET ASSET M</t>
  </si>
  <si>
    <t>TVC</t>
  </si>
  <si>
    <t>TVC.HN</t>
  </si>
  <si>
    <t>Tri Viet Asset M</t>
  </si>
  <si>
    <t>TRI VIET EDUCATION GROUP</t>
  </si>
  <si>
    <t>CAR</t>
  </si>
  <si>
    <t>CAR.HN</t>
  </si>
  <si>
    <t>Tri Viet Education Group</t>
  </si>
  <si>
    <t>TRI VIET SECURITIES</t>
  </si>
  <si>
    <t>TVB</t>
  </si>
  <si>
    <t>TVB.HM</t>
  </si>
  <si>
    <t>Tri Viet Securities</t>
  </si>
  <si>
    <t>TRUNG AN HT.FRMG. JSC.</t>
  </si>
  <si>
    <t>TAR</t>
  </si>
  <si>
    <t>TAR.HNO</t>
  </si>
  <si>
    <t>Trung An Hi-Tech Farming Joint Stock Company</t>
  </si>
  <si>
    <t>TRUNG AN WATER SUPPLY</t>
  </si>
  <si>
    <t>TAW</t>
  </si>
  <si>
    <t>TAW.HNO</t>
  </si>
  <si>
    <t>Trung An Water Supply</t>
  </si>
  <si>
    <t>TRUNG DO JOINT STOCK COMPANY</t>
  </si>
  <si>
    <t>TDF</t>
  </si>
  <si>
    <t>TDF.HNO</t>
  </si>
  <si>
    <t>Trung do Joint Stock Company</t>
  </si>
  <si>
    <t>TRUONG LNG.ENGR.&amp;AUTO</t>
  </si>
  <si>
    <t>HTL</t>
  </si>
  <si>
    <t>HTL.HM</t>
  </si>
  <si>
    <t>Truong Long Engineering and Auto</t>
  </si>
  <si>
    <t>TRUONG PHU</t>
  </si>
  <si>
    <t>TGP</t>
  </si>
  <si>
    <t>TGP.HNO</t>
  </si>
  <si>
    <t>Truong Phu</t>
  </si>
  <si>
    <t>TRUONG THANH FURNITURE</t>
  </si>
  <si>
    <t>TTF</t>
  </si>
  <si>
    <t>TTF.HM</t>
  </si>
  <si>
    <t>Truong Thanh Furniture</t>
  </si>
  <si>
    <t>TRUONG THINH ENERGY INVESTMENT</t>
  </si>
  <si>
    <t>TTE</t>
  </si>
  <si>
    <t>TTE.HM</t>
  </si>
  <si>
    <t>Truong Thinh Energy Investment</t>
  </si>
  <si>
    <t>TRUONG TIEN GROUP</t>
  </si>
  <si>
    <t>MPT</t>
  </si>
  <si>
    <t>MPT.HNO</t>
  </si>
  <si>
    <t>Truong Tien Group</t>
  </si>
  <si>
    <t>TRUONGSON TOURISM</t>
  </si>
  <si>
    <t>TSD</t>
  </si>
  <si>
    <t>TSD.HNO</t>
  </si>
  <si>
    <t>Truongson Tourism</t>
  </si>
  <si>
    <t>TRVL.INV.&amp; SFO. DECO.</t>
  </si>
  <si>
    <t>DAT</t>
  </si>
  <si>
    <t>DAT.HM</t>
  </si>
  <si>
    <t>Travel Investment and Seafood Development Corporation</t>
  </si>
  <si>
    <t>TTBGROUP JSC</t>
  </si>
  <si>
    <t>TTB</t>
  </si>
  <si>
    <t>TTB.HNO</t>
  </si>
  <si>
    <t>Ttbgroup JSC</t>
  </si>
  <si>
    <t>TU HAI HA NAM</t>
  </si>
  <si>
    <t>THM</t>
  </si>
  <si>
    <t>THM.HNO</t>
  </si>
  <si>
    <t>Tu Hai Ha Nam</t>
  </si>
  <si>
    <t>TU LIEM URBAN DEV.</t>
  </si>
  <si>
    <t>NTL</t>
  </si>
  <si>
    <t>NTL.HM</t>
  </si>
  <si>
    <t>Tu Liem Urban Development</t>
  </si>
  <si>
    <t>TU LIEM URBAN EN</t>
  </si>
  <si>
    <t>MTL</t>
  </si>
  <si>
    <t>MTL.HNO</t>
  </si>
  <si>
    <t>Tu Liem Urban En</t>
  </si>
  <si>
    <t>TUNG KHANH TRADING AND MANUFACTURING</t>
  </si>
  <si>
    <t>TKG</t>
  </si>
  <si>
    <t>TKG.HNO</t>
  </si>
  <si>
    <t>Tung Khanh Trading and Manufacturing</t>
  </si>
  <si>
    <t>TUNG KUANG INDUSTRIAL</t>
  </si>
  <si>
    <t>TKU</t>
  </si>
  <si>
    <t>TKU.HN</t>
  </si>
  <si>
    <t>Tung Kuang Industrial</t>
  </si>
  <si>
    <t>UNDERGROUND WORK</t>
  </si>
  <si>
    <t>CTN</t>
  </si>
  <si>
    <t>CTN.HNO</t>
  </si>
  <si>
    <t>Underground Work</t>
  </si>
  <si>
    <t>UNION OF SURVEY AND CONSTRUCTION</t>
  </si>
  <si>
    <t>USC</t>
  </si>
  <si>
    <t>USC.HNO</t>
  </si>
  <si>
    <t>Union of Survey and Construction</t>
  </si>
  <si>
    <t>URBAN DEVELOPMENT &amp; CON.</t>
  </si>
  <si>
    <t>UDC</t>
  </si>
  <si>
    <t>UDC.HNO</t>
  </si>
  <si>
    <t>Urban Development and Construction</t>
  </si>
  <si>
    <t>UTXI ATC.PRDS.PROC. CORP.</t>
  </si>
  <si>
    <t>UXC</t>
  </si>
  <si>
    <t>UXC.HNO</t>
  </si>
  <si>
    <t>Utxi Aquatic Products Processing Corporation</t>
  </si>
  <si>
    <t>V POWER INV.AND DEV.</t>
  </si>
  <si>
    <t>VPC</t>
  </si>
  <si>
    <t>VPC.HNO</t>
  </si>
  <si>
    <t>V Power Investment and Development</t>
  </si>
  <si>
    <t>VAN DAT GROUP JOINT STOCK COMPANY</t>
  </si>
  <si>
    <t>VDG</t>
  </si>
  <si>
    <t>VDG.HNO</t>
  </si>
  <si>
    <t>Van DAT Group Joint Stock Company</t>
  </si>
  <si>
    <t>VAN DIEN FUSED MAGNESIUM PHOSPHATE FERTILIZER</t>
  </si>
  <si>
    <t>VAF</t>
  </si>
  <si>
    <t>VAF.HM</t>
  </si>
  <si>
    <t>Van Dien Fused Magnesium Phosphate Fertilizer</t>
  </si>
  <si>
    <t>VAN LANG TECHNOL</t>
  </si>
  <si>
    <t>VLA</t>
  </si>
  <si>
    <t>VLA.HN</t>
  </si>
  <si>
    <t>Van Lang Technol</t>
  </si>
  <si>
    <t>VAN PHAT HUNG</t>
  </si>
  <si>
    <t>VPH</t>
  </si>
  <si>
    <t>VPH.HM</t>
  </si>
  <si>
    <t>Van Phat Hung</t>
  </si>
  <si>
    <t>VAN PHU INVEST INVESTMENT</t>
  </si>
  <si>
    <t>VPI</t>
  </si>
  <si>
    <t>VPI.HM</t>
  </si>
  <si>
    <t>Van Phu Invest Investment</t>
  </si>
  <si>
    <t>VC9 - NO 9 CONSTRUCTION JSC</t>
  </si>
  <si>
    <t>VC9</t>
  </si>
  <si>
    <t>VC9.HN</t>
  </si>
  <si>
    <t>VC9 - No 9 Construction JSC</t>
  </si>
  <si>
    <t>VCC ENGINEERING CONSULTANTS</t>
  </si>
  <si>
    <t>CCV</t>
  </si>
  <si>
    <t>CCV.HNO</t>
  </si>
  <si>
    <t>VCC Engineering Consultants</t>
  </si>
  <si>
    <t>VETVACO NATIONAL VETERINARY JSC</t>
  </si>
  <si>
    <t>VXP</t>
  </si>
  <si>
    <t>VXP.HNO</t>
  </si>
  <si>
    <t>Vetvaco National Veterinary JSC</t>
  </si>
  <si>
    <t>VEXILLA VIET NAM</t>
  </si>
  <si>
    <t>SVN</t>
  </si>
  <si>
    <t>SVN.HN</t>
  </si>
  <si>
    <t>Vexilla Viet Nam</t>
  </si>
  <si>
    <t>VI TE VTM.TELECOM. TECH. JSC</t>
  </si>
  <si>
    <t>VIE</t>
  </si>
  <si>
    <t>VIE.HNO</t>
  </si>
  <si>
    <t>VI TE Vietnam Telecommunications Technology JSC</t>
  </si>
  <si>
    <t>VICEM BUT SON CE</t>
  </si>
  <si>
    <t>BTS</t>
  </si>
  <si>
    <t>BTS.HN</t>
  </si>
  <si>
    <t>Vicem BUT Son CE</t>
  </si>
  <si>
    <t>VICEM CEMENT TRADING</t>
  </si>
  <si>
    <t>TMX</t>
  </si>
  <si>
    <t>TMX.HN</t>
  </si>
  <si>
    <t>Vicem Cement Trading</t>
  </si>
  <si>
    <t>VICEM GYPSUM AND</t>
  </si>
  <si>
    <t>TXM</t>
  </si>
  <si>
    <t>TXM.HN</t>
  </si>
  <si>
    <t>Vicem Gypsum and</t>
  </si>
  <si>
    <t>VICEM HA TIEN CEMENT</t>
  </si>
  <si>
    <t>HT1</t>
  </si>
  <si>
    <t>HT1.HM</t>
  </si>
  <si>
    <t>Vicem Ha Tien Cement</t>
  </si>
  <si>
    <t>VICEM HAI VAN CEMENT</t>
  </si>
  <si>
    <t>HVX</t>
  </si>
  <si>
    <t>HVX.HM</t>
  </si>
  <si>
    <t>Vicem Hai Van Cement</t>
  </si>
  <si>
    <t>VICEM HOANG MAI</t>
  </si>
  <si>
    <t>HOM</t>
  </si>
  <si>
    <t>HOM.HN</t>
  </si>
  <si>
    <t>Vicem Hoang Mai</t>
  </si>
  <si>
    <t>VICEM MATERIALS</t>
  </si>
  <si>
    <t>VTV</t>
  </si>
  <si>
    <t>VTV.HN</t>
  </si>
  <si>
    <t>Vicem Materials</t>
  </si>
  <si>
    <t>VICEM PACKAGING</t>
  </si>
  <si>
    <t>BPC</t>
  </si>
  <si>
    <t>BPC.HN</t>
  </si>
  <si>
    <t>Vicem Packaging</t>
  </si>
  <si>
    <t>BBS</t>
  </si>
  <si>
    <t>BBS.HN</t>
  </si>
  <si>
    <t>VICOSTONE</t>
  </si>
  <si>
    <t>VCS</t>
  </si>
  <si>
    <t>VCS.HN</t>
  </si>
  <si>
    <t>Vicostone</t>
  </si>
  <si>
    <t>VICTORY GROUP JSC</t>
  </si>
  <si>
    <t>PTL</t>
  </si>
  <si>
    <t>PTL.HM</t>
  </si>
  <si>
    <t>Victory Group JSC</t>
  </si>
  <si>
    <t>VIDAMO PETROCHEMICAL</t>
  </si>
  <si>
    <t>PVO</t>
  </si>
  <si>
    <t>PVO.HNO</t>
  </si>
  <si>
    <t>Vidamo Petrochemical</t>
  </si>
  <si>
    <t>VIDIPHA CENTRAL PHARMACEUTICAL</t>
  </si>
  <si>
    <t>VDP</t>
  </si>
  <si>
    <t>VDP.HM</t>
  </si>
  <si>
    <t>Vidipha Central Pharmaceutical</t>
  </si>
  <si>
    <t>VIEN DONG INVDV.TRADING</t>
  </si>
  <si>
    <t>VID</t>
  </si>
  <si>
    <t>VID.HM</t>
  </si>
  <si>
    <t>Vien Dong Investment Development Trading</t>
  </si>
  <si>
    <t>VIEN LIEN</t>
  </si>
  <si>
    <t>UNI</t>
  </si>
  <si>
    <t>UNI.HN</t>
  </si>
  <si>
    <t>Vien Lien</t>
  </si>
  <si>
    <t>VIET BRAND INVEST JSC</t>
  </si>
  <si>
    <t>ABR</t>
  </si>
  <si>
    <t>ABR.HM</t>
  </si>
  <si>
    <t>Viet Brand Invest JSC</t>
  </si>
  <si>
    <t>VIET CAPITAL COMMERCIAL</t>
  </si>
  <si>
    <t>BVB</t>
  </si>
  <si>
    <t>BVB.HNO</t>
  </si>
  <si>
    <t>Viet Capital Commercial</t>
  </si>
  <si>
    <t>VIET DRAGON SECURITIES</t>
  </si>
  <si>
    <t>VDS</t>
  </si>
  <si>
    <t>VDS.HM</t>
  </si>
  <si>
    <t>Viet Dragon Securities</t>
  </si>
  <si>
    <t>VIET DUC WELDING</t>
  </si>
  <si>
    <t>QHD</t>
  </si>
  <si>
    <t>QHD.HN</t>
  </si>
  <si>
    <t>Viet Duc Welding</t>
  </si>
  <si>
    <t>VIET FIRST SECURITIES CORPORATION</t>
  </si>
  <si>
    <t>VFS</t>
  </si>
  <si>
    <t>VFS.HN</t>
  </si>
  <si>
    <t>Viet First Securities Corporation</t>
  </si>
  <si>
    <t>VIET NAM BOOKS</t>
  </si>
  <si>
    <t>VNB</t>
  </si>
  <si>
    <t>VNB.HNO</t>
  </si>
  <si>
    <t>Viet Nam Books</t>
  </si>
  <si>
    <t>VIET NAM CONSTRUCTION NO11</t>
  </si>
  <si>
    <t>V11</t>
  </si>
  <si>
    <t>V11.HNO</t>
  </si>
  <si>
    <t>Viet Nam Construction NO11</t>
  </si>
  <si>
    <t>VIET NAM ECO PLAST. TECH.JSC.</t>
  </si>
  <si>
    <t>ECO</t>
  </si>
  <si>
    <t>ECO.HNO</t>
  </si>
  <si>
    <t>Viet Nam Eco Plastic Technology Joint Stock Company</t>
  </si>
  <si>
    <t>VIET NAM FORESTRY CORPORATION</t>
  </si>
  <si>
    <t>VIF</t>
  </si>
  <si>
    <t>VIF.HN</t>
  </si>
  <si>
    <t>Viet Nam Forestry Corporation</t>
  </si>
  <si>
    <t>VIET NAM FUMIGATION</t>
  </si>
  <si>
    <t>VFG</t>
  </si>
  <si>
    <t>VFG.HM</t>
  </si>
  <si>
    <t>Viet Nam Fumigation</t>
  </si>
  <si>
    <t>VIET NAM HERBS &amp;. FDS. JSC.</t>
  </si>
  <si>
    <t>VHE</t>
  </si>
  <si>
    <t>VHE.HN</t>
  </si>
  <si>
    <t>Viet Nam Herbs and Foods Joint Stock Company</t>
  </si>
  <si>
    <t>VIET NAM HYDRAULIC ENGINEERING</t>
  </si>
  <si>
    <t>HEJ</t>
  </si>
  <si>
    <t>HEJ.HNO</t>
  </si>
  <si>
    <t>Viet Nam Hydraulic Engineering</t>
  </si>
  <si>
    <t>VIET NAM INDUSTR</t>
  </si>
  <si>
    <t>VIG</t>
  </si>
  <si>
    <t>VIG.HN</t>
  </si>
  <si>
    <t>Viet Nam Industr</t>
  </si>
  <si>
    <t>VIET NAM INDUSTRIAL CONSTRUCTION</t>
  </si>
  <si>
    <t>VVN</t>
  </si>
  <si>
    <t>VVN.HNO</t>
  </si>
  <si>
    <t>Viet Nam Industrial Construction</t>
  </si>
  <si>
    <t>VIET NAM INV.CON.&amp;TRDG.</t>
  </si>
  <si>
    <t>CTX</t>
  </si>
  <si>
    <t>CTX.HNO</t>
  </si>
  <si>
    <t>Viet Nam Investment Construction and Trading</t>
  </si>
  <si>
    <t>VIET NAM LAND INV.</t>
  </si>
  <si>
    <t>VNI</t>
  </si>
  <si>
    <t>VNI.HNO</t>
  </si>
  <si>
    <t>Viet Nam Land Investment</t>
  </si>
  <si>
    <t>VIET NAM MCHZN. ELECFN. &amp;.CON.JSC</t>
  </si>
  <si>
    <t>MCG</t>
  </si>
  <si>
    <t>MCG.HNO</t>
  </si>
  <si>
    <t>Viet Nam Mechanization Electrification and Construction JSC</t>
  </si>
  <si>
    <t>VIET NAM NATIONAL</t>
  </si>
  <si>
    <t>AIC</t>
  </si>
  <si>
    <t>AIC.HNO</t>
  </si>
  <si>
    <t>Viet Nam National</t>
  </si>
  <si>
    <t>VIET NAM NATIONAL PETROLEUM GROUP</t>
  </si>
  <si>
    <t>PLX</t>
  </si>
  <si>
    <t>PLX.HM</t>
  </si>
  <si>
    <t>Viet Nam National Petroleum Group</t>
  </si>
  <si>
    <t>VIET NAM PETROLEUM TRANSPORT</t>
  </si>
  <si>
    <t>VIP</t>
  </si>
  <si>
    <t>VIP.HM</t>
  </si>
  <si>
    <t>Viet Nam Petroleum Transport</t>
  </si>
  <si>
    <t>VIET NAM POWER DEVELOPMENT</t>
  </si>
  <si>
    <t>VPD</t>
  </si>
  <si>
    <t>VPD.HM</t>
  </si>
  <si>
    <t>Viet Nam Power Development</t>
  </si>
  <si>
    <t>VIET NAM SEAPRODUCTS JOINT STOCK</t>
  </si>
  <si>
    <t>SEA</t>
  </si>
  <si>
    <t>SEA.HNO</t>
  </si>
  <si>
    <t>Viet Nam Seaproducts Joint Stock</t>
  </si>
  <si>
    <t>VIET NAM TANKER</t>
  </si>
  <si>
    <t>VTO</t>
  </si>
  <si>
    <t>VTO.HM</t>
  </si>
  <si>
    <t>Viet Nam Tanker</t>
  </si>
  <si>
    <t>VIET NAM TECHNOLOGY &amp; TELECOMMUNICATION</t>
  </si>
  <si>
    <t>TTN</t>
  </si>
  <si>
    <t>TTN.HNO</t>
  </si>
  <si>
    <t>Viet Nam Technology and Telecommunication</t>
  </si>
  <si>
    <t>VIET PHAT IMX.TRDG. INV.</t>
  </si>
  <si>
    <t>VPG</t>
  </si>
  <si>
    <t>VPG.HM</t>
  </si>
  <si>
    <t>Viet Phat Import Export Trading Investment</t>
  </si>
  <si>
    <t>VIET THAI ELECTRIC CABLE</t>
  </si>
  <si>
    <t>VTH</t>
  </si>
  <si>
    <t>VTH.HN</t>
  </si>
  <si>
    <t>Viet Thai Electric Cable</t>
  </si>
  <si>
    <t>VIET THANG</t>
  </si>
  <si>
    <t>TVT</t>
  </si>
  <si>
    <t>TVT.HM</t>
  </si>
  <si>
    <t>Viet Thang</t>
  </si>
  <si>
    <t>VIET THANH PLAST. TRDG. &amp;.MNFG.</t>
  </si>
  <si>
    <t>VTZ</t>
  </si>
  <si>
    <t>VTZ.HN</t>
  </si>
  <si>
    <t>Viet Thanh Plastic Trading and Manufacturing</t>
  </si>
  <si>
    <t>VIET TRI CHEMICA</t>
  </si>
  <si>
    <t>HVT</t>
  </si>
  <si>
    <t>HVT.HN</t>
  </si>
  <si>
    <t>Viet Tri Chemica</t>
  </si>
  <si>
    <t>VIET TRUNG NAM INVESTMENT</t>
  </si>
  <si>
    <t>VHG</t>
  </si>
  <si>
    <t>VHG.HNO</t>
  </si>
  <si>
    <t>Viet Trung Nam Investment</t>
  </si>
  <si>
    <t>VIET TRUNG QUANG BINH</t>
  </si>
  <si>
    <t>VTQ</t>
  </si>
  <si>
    <t>VTQ.HNO</t>
  </si>
  <si>
    <t>Viet Trung Quang Binh</t>
  </si>
  <si>
    <t>VIET VIET NHAT INVESTMENT</t>
  </si>
  <si>
    <t>VNH</t>
  </si>
  <si>
    <t>VNH.HNO</t>
  </si>
  <si>
    <t>Viet Viet Nhat Investment</t>
  </si>
  <si>
    <t>VIETCAP SECUIRITIES</t>
  </si>
  <si>
    <t>VCI</t>
  </si>
  <si>
    <t>VCI.HM</t>
  </si>
  <si>
    <t>Vietcap Secuirities</t>
  </si>
  <si>
    <t>VIETCREDIT FINANCE</t>
  </si>
  <si>
    <t>TIN</t>
  </si>
  <si>
    <t>TIN.HNO</t>
  </si>
  <si>
    <t>Vietcredit Finance</t>
  </si>
  <si>
    <t>VIETINBANK SECURITIES</t>
  </si>
  <si>
    <t>CTS</t>
  </si>
  <si>
    <t>CTS.HM</t>
  </si>
  <si>
    <t>Vietinbank Securities</t>
  </si>
  <si>
    <t>VIETJET AVIATION</t>
  </si>
  <si>
    <t>VJC</t>
  </si>
  <si>
    <t>VJC.HM</t>
  </si>
  <si>
    <t>Vietjet Aviation</t>
  </si>
  <si>
    <t>VIETNAM AIRLINES</t>
  </si>
  <si>
    <t>HVN</t>
  </si>
  <si>
    <t>HVN.HM</t>
  </si>
  <si>
    <t>Vietnam Airlines</t>
  </si>
  <si>
    <t>VIETNAM APATITE - PHOSPHORUS</t>
  </si>
  <si>
    <t>PAT</t>
  </si>
  <si>
    <t>PAT.HNO</t>
  </si>
  <si>
    <t>Vietnam Apatite - Phosphorus</t>
  </si>
  <si>
    <t>VIETNAM ASIA COMMERCIAL</t>
  </si>
  <si>
    <t>VAB</t>
  </si>
  <si>
    <t>VAB.HNO</t>
  </si>
  <si>
    <t>Vietnam Asia Commercial</t>
  </si>
  <si>
    <t>VIETNAM CON.NO 2</t>
  </si>
  <si>
    <t>VC2</t>
  </si>
  <si>
    <t>VC2.HN</t>
  </si>
  <si>
    <t>Vietnam Construction No 2</t>
  </si>
  <si>
    <t>VIETNAM CONSTRUC</t>
  </si>
  <si>
    <t>VCG</t>
  </si>
  <si>
    <t>VCG.HM</t>
  </si>
  <si>
    <t>Vietnam Construc</t>
  </si>
  <si>
    <t>VIETNAM CONSTRUCTION SECURITIES</t>
  </si>
  <si>
    <t>CSI</t>
  </si>
  <si>
    <t>CSI.HNO</t>
  </si>
  <si>
    <t>Vietnam Construction Securities</t>
  </si>
  <si>
    <t>VIETNAM CONTAINER SHIP.</t>
  </si>
  <si>
    <t>VSC</t>
  </si>
  <si>
    <t>VSC.HM</t>
  </si>
  <si>
    <t>Vietnam Container Shipping</t>
  </si>
  <si>
    <t>VIETNAM COTTON</t>
  </si>
  <si>
    <t>BVN</t>
  </si>
  <si>
    <t>BVN.HNO</t>
  </si>
  <si>
    <t>Vietnam Cotton</t>
  </si>
  <si>
    <t>VIETNAM DAIRY PRODUCTS</t>
  </si>
  <si>
    <t>VNM</t>
  </si>
  <si>
    <t>VNM.HM</t>
  </si>
  <si>
    <t>Vietnam Dairy Products</t>
  </si>
  <si>
    <t>VIETNAM ELECT.CON.2</t>
  </si>
  <si>
    <t>VE2</t>
  </si>
  <si>
    <t>VE2.HNO</t>
  </si>
  <si>
    <t>Vietnam Electrical Construction 2</t>
  </si>
  <si>
    <t>VIETNAM ELECTRONICS AND INFORMATICS</t>
  </si>
  <si>
    <t>VEC</t>
  </si>
  <si>
    <t>VEC.HNO</t>
  </si>
  <si>
    <t>Vietnam Electronics and Informatics</t>
  </si>
  <si>
    <t>VIETNAM ELTY.CON.</t>
  </si>
  <si>
    <t>VNE</t>
  </si>
  <si>
    <t>VNE.HM</t>
  </si>
  <si>
    <t>Vietnam Electricity Construction</t>
  </si>
  <si>
    <t>VIETNAM ENGINE AND AGRICULTURAL MACHINERY</t>
  </si>
  <si>
    <t>VEA</t>
  </si>
  <si>
    <t>VEA.HNO</t>
  </si>
  <si>
    <t>Vietnam Engine and Agricultural Machinery</t>
  </si>
  <si>
    <t>VIETNAM ENTERPRISE INV. &amp; DEV.</t>
  </si>
  <si>
    <t>FID</t>
  </si>
  <si>
    <t>FID.HN</t>
  </si>
  <si>
    <t>Vietnam Enterprise Investment and Development</t>
  </si>
  <si>
    <t>VIETNAM EXHIBITION FAIR CENTRE</t>
  </si>
  <si>
    <t>VEF</t>
  </si>
  <si>
    <t>VEF.HNO</t>
  </si>
  <si>
    <t>Vietnam Exhibition Fair Centre</t>
  </si>
  <si>
    <t>VIETNAM EXPORT IMPORT COMMERCIAL</t>
  </si>
  <si>
    <t>EIB</t>
  </si>
  <si>
    <t>EIB.HM</t>
  </si>
  <si>
    <t>Vietnam Export Import Commercial</t>
  </si>
  <si>
    <t>VIETNAM EXPRESSWAY SERVICES</t>
  </si>
  <si>
    <t>VSE</t>
  </si>
  <si>
    <t>VSE.HNO</t>
  </si>
  <si>
    <t>Vietnam Expressway Services</t>
  </si>
  <si>
    <t>VIETNAM FISHERY MECHANICAL SHIPBUILDING</t>
  </si>
  <si>
    <t>FSO</t>
  </si>
  <si>
    <t>FSO.HNO</t>
  </si>
  <si>
    <t>Vietnam Fishery Mechanical Shipbuilding</t>
  </si>
  <si>
    <t>VIETNAM GERMANY</t>
  </si>
  <si>
    <t>VGS</t>
  </si>
  <si>
    <t>VGS.HN</t>
  </si>
  <si>
    <t>Vietnam Germany</t>
  </si>
  <si>
    <t>VIETNAM INTERNATIONAL COMMERCIAL</t>
  </si>
  <si>
    <t>VIB</t>
  </si>
  <si>
    <t>VIB.HM</t>
  </si>
  <si>
    <t>Vietnam International Commercial</t>
  </si>
  <si>
    <t>VIETNAM K I P JS</t>
  </si>
  <si>
    <t>KIP</t>
  </si>
  <si>
    <t>KIP.HNO</t>
  </si>
  <si>
    <t>Vietnam K I P JS</t>
  </si>
  <si>
    <t>VIETNAM LIVESTOCK</t>
  </si>
  <si>
    <t>VLC</t>
  </si>
  <si>
    <t>VLC.HNO</t>
  </si>
  <si>
    <t>Vietnam Livestock</t>
  </si>
  <si>
    <t>VIETNAM MACHINE INVESTMENT DEVELOPMENT</t>
  </si>
  <si>
    <t>VVS</t>
  </si>
  <si>
    <t>VVS.HNO</t>
  </si>
  <si>
    <t>Vietnam Machine Investment Development</t>
  </si>
  <si>
    <t>VIETNAM MACHINERY INSTALLATION</t>
  </si>
  <si>
    <t>LLM</t>
  </si>
  <si>
    <t>LLM.HNO</t>
  </si>
  <si>
    <t>Vietnam Machinery Installation</t>
  </si>
  <si>
    <t>VIETNAM MARITIME CORPORATION</t>
  </si>
  <si>
    <t>MVN</t>
  </si>
  <si>
    <t>MVN.HNO</t>
  </si>
  <si>
    <t>Vietnam Maritime Corporation</t>
  </si>
  <si>
    <t>VIETNAM MARITIME DEVELOPMENT</t>
  </si>
  <si>
    <t>VMS</t>
  </si>
  <si>
    <t>VMS.HN</t>
  </si>
  <si>
    <t>Vietnam Maritime Development</t>
  </si>
  <si>
    <t>VIETNAM MEDICINAL MATERIALS</t>
  </si>
  <si>
    <t>DVM</t>
  </si>
  <si>
    <t>DVM.HN</t>
  </si>
  <si>
    <t>Vietnam Medicinal Materials</t>
  </si>
  <si>
    <t>VIETNAM NATIONAL</t>
  </si>
  <si>
    <t>VNX</t>
  </si>
  <si>
    <t>VNX.HNO</t>
  </si>
  <si>
    <t>Vietnam National</t>
  </si>
  <si>
    <t>VIETNAM NATIONAL CONSTRUCTION CONSULTANT</t>
  </si>
  <si>
    <t>VGV</t>
  </si>
  <si>
    <t>VGV.HNO</t>
  </si>
  <si>
    <t>Vietnam National Construction Consultant</t>
  </si>
  <si>
    <t>VIETNAM NATIONAL REIN.</t>
  </si>
  <si>
    <t>VNR</t>
  </si>
  <si>
    <t>VNR.HN</t>
  </si>
  <si>
    <t>Vietnam National Reinsurance</t>
  </si>
  <si>
    <t>VIETNAM OCEAN SHIPPING</t>
  </si>
  <si>
    <t>VOS</t>
  </si>
  <si>
    <t>VOS.HM</t>
  </si>
  <si>
    <t>Vietnam Ocean Shipping</t>
  </si>
  <si>
    <t>VIETNAM OCEAN SHIPPING AGENCY</t>
  </si>
  <si>
    <t>VSA</t>
  </si>
  <si>
    <t>VSA.HN</t>
  </si>
  <si>
    <t>Vietnam Ocean Shipping Agency</t>
  </si>
  <si>
    <t>VIETNAM PESTICIDE</t>
  </si>
  <si>
    <t>VPS</t>
  </si>
  <si>
    <t>VPS.HM</t>
  </si>
  <si>
    <t>Vietnam Pesticide</t>
  </si>
  <si>
    <t>VIETNAM PHARMACEUTICAL</t>
  </si>
  <si>
    <t>DVN</t>
  </si>
  <si>
    <t>DVN.HNO</t>
  </si>
  <si>
    <t>Vietnam Pharmaceutical</t>
  </si>
  <si>
    <t>VIETNAM PLASTIC</t>
  </si>
  <si>
    <t>VNP</t>
  </si>
  <si>
    <t>VNP.HNO</t>
  </si>
  <si>
    <t>Vietnam Plastic</t>
  </si>
  <si>
    <t>VIETNAM RUBBER GROUP</t>
  </si>
  <si>
    <t>GVR</t>
  </si>
  <si>
    <t>GVR.HM</t>
  </si>
  <si>
    <t>Vietnam Rubber Group</t>
  </si>
  <si>
    <t>VIETNAM SALVAGE SINGLE- MEMBER</t>
  </si>
  <si>
    <t>SAL</t>
  </si>
  <si>
    <t>SAL.HNO</t>
  </si>
  <si>
    <t>Vietnam Salvage Single- Member</t>
  </si>
  <si>
    <t>VIETNAM SOUTHERN FOOD CORPORATION</t>
  </si>
  <si>
    <t>VSF</t>
  </si>
  <si>
    <t>VSF.HNO</t>
  </si>
  <si>
    <t>Vietnam Southern Food Corporation</t>
  </si>
  <si>
    <t>VIETNAM SPTND.&amp; INSPEC.</t>
  </si>
  <si>
    <t>VNC</t>
  </si>
  <si>
    <t>VNC.HN</t>
  </si>
  <si>
    <t>Vietnam Superintendence and Inspection</t>
  </si>
  <si>
    <t>VIETNAM STEEL</t>
  </si>
  <si>
    <t>TVN</t>
  </si>
  <si>
    <t>TVN.HNO</t>
  </si>
  <si>
    <t>Vietnam Steel</t>
  </si>
  <si>
    <t>VIETNAM STRN.&amp; CTNG.</t>
  </si>
  <si>
    <t>VST</t>
  </si>
  <si>
    <t>VST.HNO</t>
  </si>
  <si>
    <t>Vietnam Sea Transport and Chartering</t>
  </si>
  <si>
    <t>VIETNAM SUN</t>
  </si>
  <si>
    <t>VNS</t>
  </si>
  <si>
    <t>VNS.HM</t>
  </si>
  <si>
    <t>Vietnam Sun</t>
  </si>
  <si>
    <t>VIETNAM THUONG TIN COMMERCIAL</t>
  </si>
  <si>
    <t>VBB</t>
  </si>
  <si>
    <t>VBB.HNO</t>
  </si>
  <si>
    <t>Vietnam Thuong Tin Commercial</t>
  </si>
  <si>
    <t>VIETNAM VEGETABLE OILS</t>
  </si>
  <si>
    <t>VOC</t>
  </si>
  <si>
    <t>VOC.HNO</t>
  </si>
  <si>
    <t>Vietnam Vegetable Oils</t>
  </si>
  <si>
    <t>VIETNAM VETERINARY PRODUCTS</t>
  </si>
  <si>
    <t>VNY</t>
  </si>
  <si>
    <t>VNY.HNO</t>
  </si>
  <si>
    <t>Vietnam Veterinary Products</t>
  </si>
  <si>
    <t>VIETNAM WATER AND ENVIRONMENT</t>
  </si>
  <si>
    <t>VIW</t>
  </si>
  <si>
    <t>VIW.HNO</t>
  </si>
  <si>
    <t>Vietnam Water and Environment</t>
  </si>
  <si>
    <t>VIETOURIST HOLDINGS JSC</t>
  </si>
  <si>
    <t>VTD</t>
  </si>
  <si>
    <t>VTD.HNO</t>
  </si>
  <si>
    <t>Vietourist Holdings JSC</t>
  </si>
  <si>
    <t>VIETTEL CONSTRUCTIONS</t>
  </si>
  <si>
    <t>CTR</t>
  </si>
  <si>
    <t>CTR.HM</t>
  </si>
  <si>
    <t>Viettel Constructions</t>
  </si>
  <si>
    <t>VIETTEL CONSULTANT AND DESIGN</t>
  </si>
  <si>
    <t>VTK</t>
  </si>
  <si>
    <t>VTK.HNO</t>
  </si>
  <si>
    <t>Viettel Consultant and Design</t>
  </si>
  <si>
    <t>VIETTEL GLOBAL INVESTMENT JSC</t>
  </si>
  <si>
    <t>VGI</t>
  </si>
  <si>
    <t>VGI.HNO</t>
  </si>
  <si>
    <t>Viettel Global Investment JSC</t>
  </si>
  <si>
    <t>VIETTEL POST</t>
  </si>
  <si>
    <t>VTP</t>
  </si>
  <si>
    <t>VTP.HM</t>
  </si>
  <si>
    <t>Viettel Post</t>
  </si>
  <si>
    <t>VIETTIEN GARMENT</t>
  </si>
  <si>
    <t>VGG</t>
  </si>
  <si>
    <t>VGG.HNO</t>
  </si>
  <si>
    <t>Viettien Garment</t>
  </si>
  <si>
    <t>VIETTRI PAPER</t>
  </si>
  <si>
    <t>GVT</t>
  </si>
  <si>
    <t>GVT.HNO</t>
  </si>
  <si>
    <t>Viettri Paper</t>
  </si>
  <si>
    <t>VIETTRONICS BIEN HOA</t>
  </si>
  <si>
    <t>BEL</t>
  </si>
  <si>
    <t>BEL.HNO</t>
  </si>
  <si>
    <t>Viettronics Bien Hoa</t>
  </si>
  <si>
    <t>VIETTRONICS BINH</t>
  </si>
  <si>
    <t>VBH</t>
  </si>
  <si>
    <t>VBH.HNO</t>
  </si>
  <si>
    <t>Viettronics Binh</t>
  </si>
  <si>
    <t>VIETTRONICS TAN BINH</t>
  </si>
  <si>
    <t>VTB</t>
  </si>
  <si>
    <t>VTB.HM</t>
  </si>
  <si>
    <t>Viettronics Tan Binh</t>
  </si>
  <si>
    <t>VIGLACERA</t>
  </si>
  <si>
    <t>VGC</t>
  </si>
  <si>
    <t>VGC.HM</t>
  </si>
  <si>
    <t>Viglacera</t>
  </si>
  <si>
    <t>VIGLACERA DONG TRIEU</t>
  </si>
  <si>
    <t>DTC</t>
  </si>
  <si>
    <t>DTC.HN</t>
  </si>
  <si>
    <t>Viglacera Dong Trieu</t>
  </si>
  <si>
    <t>VIGLACERA HA LONG</t>
  </si>
  <si>
    <t>VHL</t>
  </si>
  <si>
    <t>VHL.HN</t>
  </si>
  <si>
    <t>Viglacera Ha Long</t>
  </si>
  <si>
    <t>VIGLACERA HANOI</t>
  </si>
  <si>
    <t>VIH</t>
  </si>
  <si>
    <t>VIH.HNO</t>
  </si>
  <si>
    <t>Viglacera Hanoi</t>
  </si>
  <si>
    <t>VIGLACERA MINERAL</t>
  </si>
  <si>
    <t>VIM</t>
  </si>
  <si>
    <t>VIM.HNO</t>
  </si>
  <si>
    <t>Viglacera Mineral</t>
  </si>
  <si>
    <t>VIGLACERA THANGLONG CIT.</t>
  </si>
  <si>
    <t>TLT</t>
  </si>
  <si>
    <t>TLT.HNO</t>
  </si>
  <si>
    <t>Viglacera Thanglong Ceramic Tiles</t>
  </si>
  <si>
    <t>VIGLACERA THANH TRI SANITARY</t>
  </si>
  <si>
    <t>TVA</t>
  </si>
  <si>
    <t>TVA.HNO</t>
  </si>
  <si>
    <t>Viglacera Thanh Tri Sanitary</t>
  </si>
  <si>
    <t>VIGLACERA TIEN S</t>
  </si>
  <si>
    <t>VIT</t>
  </si>
  <si>
    <t>VIT.HN</t>
  </si>
  <si>
    <t>Viglacera Tien S</t>
  </si>
  <si>
    <t>VIGLACERA TUSON</t>
  </si>
  <si>
    <t>VTS</t>
  </si>
  <si>
    <t>VTS.HNO</t>
  </si>
  <si>
    <t>Viglacera Tuson</t>
  </si>
  <si>
    <t>VIKY PLASTIC</t>
  </si>
  <si>
    <t>VKP</t>
  </si>
  <si>
    <t>VKP.HNO</t>
  </si>
  <si>
    <t>Viky Plastic</t>
  </si>
  <si>
    <t>VIMARKO JSC</t>
  </si>
  <si>
    <t>VMK</t>
  </si>
  <si>
    <t>VMK.HNO</t>
  </si>
  <si>
    <t>Vimarko JSC</t>
  </si>
  <si>
    <t>VIMC LOGISTICS</t>
  </si>
  <si>
    <t>VLG</t>
  </si>
  <si>
    <t>VLG.HNO</t>
  </si>
  <si>
    <t>Vimc Logistics</t>
  </si>
  <si>
    <t>VIMECO</t>
  </si>
  <si>
    <t>VMC</t>
  </si>
  <si>
    <t>VMC.HN</t>
  </si>
  <si>
    <t>Vimeco</t>
  </si>
  <si>
    <t>VIMEDIMEX MEDI-PHARMA</t>
  </si>
  <si>
    <t>VMD</t>
  </si>
  <si>
    <t>VMD.HM</t>
  </si>
  <si>
    <t>Vimedimex Medi-Pharma</t>
  </si>
  <si>
    <t>VIMICO - CAO BANG BANG</t>
  </si>
  <si>
    <t>BCV</t>
  </si>
  <si>
    <t>BCV.HNO</t>
  </si>
  <si>
    <t>Vimico - CAO Bang Bang</t>
  </si>
  <si>
    <t>VINACAFE BIEN HOA</t>
  </si>
  <si>
    <t>VCF</t>
  </si>
  <si>
    <t>VCF.HM</t>
  </si>
  <si>
    <t>Vinacafe Bien Hoa</t>
  </si>
  <si>
    <t>VINACAP TELECOM ELECTRONICS</t>
  </si>
  <si>
    <t>VTE</t>
  </si>
  <si>
    <t>VTE.HNO</t>
  </si>
  <si>
    <t>Vinacap Telecom Electronics</t>
  </si>
  <si>
    <t>VINACEGLASS JSC</t>
  </si>
  <si>
    <t>CGV</t>
  </si>
  <si>
    <t>CGV.HNO</t>
  </si>
  <si>
    <t>Vinaceglass JSC</t>
  </si>
  <si>
    <t>VINACOMIN - HA T</t>
  </si>
  <si>
    <t>THT</t>
  </si>
  <si>
    <t>THT.HN</t>
  </si>
  <si>
    <t>Vinacomin - Ha T</t>
  </si>
  <si>
    <t>VINACOMIN - HALA</t>
  </si>
  <si>
    <t>HLC</t>
  </si>
  <si>
    <t>HLC.HN</t>
  </si>
  <si>
    <t>Vinacomin - Hala</t>
  </si>
  <si>
    <t>VINACOMIN - MINE</t>
  </si>
  <si>
    <t>KSV</t>
  </si>
  <si>
    <t>KSV.HN</t>
  </si>
  <si>
    <t>Vinacomin - Mine</t>
  </si>
  <si>
    <t>VINACOMIN - MONG</t>
  </si>
  <si>
    <t>MDC</t>
  </si>
  <si>
    <t>MDC.HN</t>
  </si>
  <si>
    <t>Vinacomin - Mong</t>
  </si>
  <si>
    <t>VINACOMIN - NUI</t>
  </si>
  <si>
    <t>NBC</t>
  </si>
  <si>
    <t>NBC.HN</t>
  </si>
  <si>
    <t>Vinacomin - NUI</t>
  </si>
  <si>
    <t>VINACOMIN - VANG</t>
  </si>
  <si>
    <t>TVD</t>
  </si>
  <si>
    <t>TVD.HN</t>
  </si>
  <si>
    <t>Vinacomin - Vang</t>
  </si>
  <si>
    <t>VINACOMIN - VIET B</t>
  </si>
  <si>
    <t>MVB</t>
  </si>
  <si>
    <t>MVB.HN</t>
  </si>
  <si>
    <t>Vinacomin - Viet B</t>
  </si>
  <si>
    <t>VINACOMIN COAL IMPORT</t>
  </si>
  <si>
    <t>CLM</t>
  </si>
  <si>
    <t>CLM.HN</t>
  </si>
  <si>
    <t>Vinacomin Coal Import</t>
  </si>
  <si>
    <t>VINACOMIN CONSTRUCTION ENVIRONMENT</t>
  </si>
  <si>
    <t>VCE</t>
  </si>
  <si>
    <t>VCE.HNO</t>
  </si>
  <si>
    <t>Vinacomin Construction Environment</t>
  </si>
  <si>
    <t>VINACOMIN MACHINERY</t>
  </si>
  <si>
    <t>CTT</t>
  </si>
  <si>
    <t>CTT.HN</t>
  </si>
  <si>
    <t>Vinacomin Machinery</t>
  </si>
  <si>
    <t>VINACOMIN MINI</t>
  </si>
  <si>
    <t>MGC</t>
  </si>
  <si>
    <t>MGC.HNO</t>
  </si>
  <si>
    <t>Vinacomin Mini</t>
  </si>
  <si>
    <t>VINACOMIN MOTOR INDUSTRY</t>
  </si>
  <si>
    <t>VMA</t>
  </si>
  <si>
    <t>VMA.HNO</t>
  </si>
  <si>
    <t>Vinacomin Motor Industry</t>
  </si>
  <si>
    <t>VINACOMIN NORTHERN COAL TRADING</t>
  </si>
  <si>
    <t>TMB</t>
  </si>
  <si>
    <t>TMB.HN</t>
  </si>
  <si>
    <t>Vinacomin Northern Coal Trading</t>
  </si>
  <si>
    <t>VINACOMIN QUACONTROL</t>
  </si>
  <si>
    <t>VQC</t>
  </si>
  <si>
    <t>VQC.HNO</t>
  </si>
  <si>
    <t>Vinacomin Quacontrol</t>
  </si>
  <si>
    <t>VINACOMIN TOURISM TRADING</t>
  </si>
  <si>
    <t>DLT</t>
  </si>
  <si>
    <t>DLT.HNO</t>
  </si>
  <si>
    <t>Vinacomin Tourism Trading</t>
  </si>
  <si>
    <t>VINACOMIN UONG BI ELECT. MECH.</t>
  </si>
  <si>
    <t>UEM</t>
  </si>
  <si>
    <t>UEM.HNO</t>
  </si>
  <si>
    <t>Vinacomin Uong Bi Electrical Mechanical</t>
  </si>
  <si>
    <t>VINACOMIN VIET BAC</t>
  </si>
  <si>
    <t>VBG</t>
  </si>
  <si>
    <t>VBG.HNO</t>
  </si>
  <si>
    <t>Vinacomin Viet BAC</t>
  </si>
  <si>
    <t>VINACOMIN WATERW</t>
  </si>
  <si>
    <t>WTC</t>
  </si>
  <si>
    <t>WTC.HNO</t>
  </si>
  <si>
    <t>Vinacomin Waterw</t>
  </si>
  <si>
    <t>VINACOMIN- INVESTMENT TRDG.&amp;.SER.</t>
  </si>
  <si>
    <t>ITS</t>
  </si>
  <si>
    <t>ITS.HNO</t>
  </si>
  <si>
    <t>Vinacomin- Investment Trading and Service</t>
  </si>
  <si>
    <t>VINACOMIN-MAOKHE COAL</t>
  </si>
  <si>
    <t>CMK</t>
  </si>
  <si>
    <t>CMK.HNO</t>
  </si>
  <si>
    <t>Vinacomin-Maokhe Coal</t>
  </si>
  <si>
    <t>VINACOMIN-MATERIALS TRADING</t>
  </si>
  <si>
    <t>MTS</t>
  </si>
  <si>
    <t>MTS.HNO</t>
  </si>
  <si>
    <t>Vinacomin-Materials Trading</t>
  </si>
  <si>
    <t>VINACONEX 15</t>
  </si>
  <si>
    <t>V15</t>
  </si>
  <si>
    <t>V15.HNO</t>
  </si>
  <si>
    <t>Vinaconex 15</t>
  </si>
  <si>
    <t>VINACONEX 21</t>
  </si>
  <si>
    <t>V21</t>
  </si>
  <si>
    <t>V21.HN</t>
  </si>
  <si>
    <t>Vinaconex 21</t>
  </si>
  <si>
    <t>VINACONEX 25</t>
  </si>
  <si>
    <t>VCC</t>
  </si>
  <si>
    <t>VCC.HN</t>
  </si>
  <si>
    <t>Vinaconex 25</t>
  </si>
  <si>
    <t>VINACONEX 39</t>
  </si>
  <si>
    <t>PVV</t>
  </si>
  <si>
    <t>PVV.HNO</t>
  </si>
  <si>
    <t>Vinaconex 39</t>
  </si>
  <si>
    <t>VINACONEX INVEST</t>
  </si>
  <si>
    <t>VCR</t>
  </si>
  <si>
    <t>VCR.HNO</t>
  </si>
  <si>
    <t>Vinaconex Invest</t>
  </si>
  <si>
    <t>VINACONEX POWER</t>
  </si>
  <si>
    <t>VCP</t>
  </si>
  <si>
    <t>VCP.HNO</t>
  </si>
  <si>
    <t>Vinaconex Power</t>
  </si>
  <si>
    <t>VINACONEX S CONS</t>
  </si>
  <si>
    <t>VCT</t>
  </si>
  <si>
    <t>VCT.HNO</t>
  </si>
  <si>
    <t>Vinaconex S Consolidated</t>
  </si>
  <si>
    <t>VINACONEX TRADIN</t>
  </si>
  <si>
    <t>VCM</t>
  </si>
  <si>
    <t>VCM.HN</t>
  </si>
  <si>
    <t>Vinaconex Tradin</t>
  </si>
  <si>
    <t>VINAFCO JOINT ST</t>
  </si>
  <si>
    <t>VFC</t>
  </si>
  <si>
    <t>VFC.HNO</t>
  </si>
  <si>
    <t>Vinafco Joint Saint</t>
  </si>
  <si>
    <t>VINAFOOD 1 FLOUR</t>
  </si>
  <si>
    <t>BMV</t>
  </si>
  <si>
    <t>BMV.HNO</t>
  </si>
  <si>
    <t>Vinafood 1 Flour</t>
  </si>
  <si>
    <t>VINAFREIGHT INTL.FGT. FWDER.</t>
  </si>
  <si>
    <t>VNF</t>
  </si>
  <si>
    <t>VNF.HN</t>
  </si>
  <si>
    <t>Vinafreight International Freight Forwarders</t>
  </si>
  <si>
    <t>VINAHUD URB.&amp;.HSG. DVIT.</t>
  </si>
  <si>
    <t>VHD</t>
  </si>
  <si>
    <t>VHD.HNO</t>
  </si>
  <si>
    <t>Vinahud Urban and Housing Development Investment</t>
  </si>
  <si>
    <t>VINALINK LOGISTICS JSC</t>
  </si>
  <si>
    <t>VNL</t>
  </si>
  <si>
    <t>VNL.HM</t>
  </si>
  <si>
    <t>Vinalink Logistics JSC</t>
  </si>
  <si>
    <t>VINAM</t>
  </si>
  <si>
    <t>CVN</t>
  </si>
  <si>
    <t>CVN.HN</t>
  </si>
  <si>
    <t>Vinam</t>
  </si>
  <si>
    <t>VINAPRINT CORPORATION</t>
  </si>
  <si>
    <t>VPR</t>
  </si>
  <si>
    <t>VPR.HNO</t>
  </si>
  <si>
    <t>Vinaprint Corporation</t>
  </si>
  <si>
    <t>VINASHIP</t>
  </si>
  <si>
    <t>VNA</t>
  </si>
  <si>
    <t>VNA.HNO</t>
  </si>
  <si>
    <t>Vinaship</t>
  </si>
  <si>
    <t>VINATABA TRADING &amp; INV.</t>
  </si>
  <si>
    <t>VTJ</t>
  </si>
  <si>
    <t>VTJ.HN</t>
  </si>
  <si>
    <t>Vinataba Trading and Investment</t>
  </si>
  <si>
    <t>VINATEX DANANG</t>
  </si>
  <si>
    <t>VDN</t>
  </si>
  <si>
    <t>VDN.HNO</t>
  </si>
  <si>
    <t>Vinatex Danang</t>
  </si>
  <si>
    <t>VINATEXIMEX</t>
  </si>
  <si>
    <t>VTI</t>
  </si>
  <si>
    <t>VTI.HNO</t>
  </si>
  <si>
    <t>Vinateximex</t>
  </si>
  <si>
    <t>VINATRANS</t>
  </si>
  <si>
    <t>VIN</t>
  </si>
  <si>
    <t>VIN.HNO</t>
  </si>
  <si>
    <t>Vinatrans</t>
  </si>
  <si>
    <t>VINATRANS DA NANG</t>
  </si>
  <si>
    <t>VMT</t>
  </si>
  <si>
    <t>VMT.HNO</t>
  </si>
  <si>
    <t>Vinatrans Da Nang</t>
  </si>
  <si>
    <t>VINAVICO</t>
  </si>
  <si>
    <t>CTA</t>
  </si>
  <si>
    <t>CTA.HNO</t>
  </si>
  <si>
    <t>Vinavico</t>
  </si>
  <si>
    <t>VINCOM</t>
  </si>
  <si>
    <t>VIC</t>
  </si>
  <si>
    <t>VIC.HM</t>
  </si>
  <si>
    <t>Vincom</t>
  </si>
  <si>
    <t>VINCOM RETAIL</t>
  </si>
  <si>
    <t>VRE</t>
  </si>
  <si>
    <t>VRE.HM</t>
  </si>
  <si>
    <t>Vincom Retail</t>
  </si>
  <si>
    <t>VINCOMIN - POWER HOLDING CORPORATION</t>
  </si>
  <si>
    <t>DTK</t>
  </si>
  <si>
    <t>DTK.HN</t>
  </si>
  <si>
    <t>Vincomin - Power Holding Corporation</t>
  </si>
  <si>
    <t>VINGAL-VNSTEEL</t>
  </si>
  <si>
    <t>VGL</t>
  </si>
  <si>
    <t>VGL.HNO</t>
  </si>
  <si>
    <t>Vingal-Vnsteel</t>
  </si>
  <si>
    <t>VINH HA FOOD PROC.&amp; CON.</t>
  </si>
  <si>
    <t>VHF</t>
  </si>
  <si>
    <t>VHF.HNO</t>
  </si>
  <si>
    <t>Vinh Ha Food Processing and Construction</t>
  </si>
  <si>
    <t>VINH HOAN</t>
  </si>
  <si>
    <t>VHC</t>
  </si>
  <si>
    <t>VHC.HM</t>
  </si>
  <si>
    <t>Vinh Hoan</t>
  </si>
  <si>
    <t>VINH LNG.CEREAL &amp; FOOD IMX.</t>
  </si>
  <si>
    <t>VLF</t>
  </si>
  <si>
    <t>VLF.HNO</t>
  </si>
  <si>
    <t>Vinh Long Cereal and Food Import Export</t>
  </si>
  <si>
    <t>VINH LONG PUBLIC WORKS</t>
  </si>
  <si>
    <t>VLP</t>
  </si>
  <si>
    <t>VLP.HNO</t>
  </si>
  <si>
    <t>Vinh Long Public Works</t>
  </si>
  <si>
    <t>VINH LONG WATER SUPPLY</t>
  </si>
  <si>
    <t>VLW</t>
  </si>
  <si>
    <t>VLW.HNO</t>
  </si>
  <si>
    <t>Vinh Long Water Supply</t>
  </si>
  <si>
    <t>VINH PHUC INFRAS</t>
  </si>
  <si>
    <t>IDV</t>
  </si>
  <si>
    <t>IDV.HN</t>
  </si>
  <si>
    <t>Vinh Phuc Infras</t>
  </si>
  <si>
    <t>VINH PHUC TEXTILE</t>
  </si>
  <si>
    <t>G20</t>
  </si>
  <si>
    <t>G20.HNO</t>
  </si>
  <si>
    <t>Vinh Phuc Textile</t>
  </si>
  <si>
    <t>VINH PHUC WATER SUPPLY</t>
  </si>
  <si>
    <t>NVP</t>
  </si>
  <si>
    <t>NVP.HNO</t>
  </si>
  <si>
    <t>Vinh Phuc Water Supply</t>
  </si>
  <si>
    <t>VINH PLASTIC AND</t>
  </si>
  <si>
    <t>VBC</t>
  </si>
  <si>
    <t>VBC.HN</t>
  </si>
  <si>
    <t>Vinh Plastic and</t>
  </si>
  <si>
    <t>VINH SON-SONG HINH HYPW.</t>
  </si>
  <si>
    <t>VSH</t>
  </si>
  <si>
    <t>VSH.HM</t>
  </si>
  <si>
    <t>Vinh Son-Song Hinh Hydropower</t>
  </si>
  <si>
    <t>VINHOMES</t>
  </si>
  <si>
    <t>VHM</t>
  </si>
  <si>
    <t>VHM.HM</t>
  </si>
  <si>
    <t>Vinhomes</t>
  </si>
  <si>
    <t>VINHPHUC WATER SUPPLY AND DRAINAGE NO.1</t>
  </si>
  <si>
    <t>VPW</t>
  </si>
  <si>
    <t>VPW.HNO</t>
  </si>
  <si>
    <t>Vinhphuc Water Supply and Drainage Number 1</t>
  </si>
  <si>
    <t>VIP GREENPORT JSC</t>
  </si>
  <si>
    <t>VGR</t>
  </si>
  <si>
    <t>VGR.HNO</t>
  </si>
  <si>
    <t>VIP Greenport JSC</t>
  </si>
  <si>
    <t>VISICONS CON.&amp;.INV.</t>
  </si>
  <si>
    <t>VC6</t>
  </si>
  <si>
    <t>VC6.HN</t>
  </si>
  <si>
    <t>Visicons Construction and Investment</t>
  </si>
  <si>
    <t>VISSAN</t>
  </si>
  <si>
    <t>VSN</t>
  </si>
  <si>
    <t>VSN.HNO</t>
  </si>
  <si>
    <t>Vissan</t>
  </si>
  <si>
    <t>VITALY</t>
  </si>
  <si>
    <t>VTA</t>
  </si>
  <si>
    <t>VTA.HNO</t>
  </si>
  <si>
    <t>Vitaly</t>
  </si>
  <si>
    <t>VIWACO</t>
  </si>
  <si>
    <t>VAV</t>
  </si>
  <si>
    <t>VAV.HNO</t>
  </si>
  <si>
    <t>Viwaco</t>
  </si>
  <si>
    <t>VIWASEEN3 JOINT STOCK COMPANY</t>
  </si>
  <si>
    <t>VW3</t>
  </si>
  <si>
    <t>VW3.HNO</t>
  </si>
  <si>
    <t>VIWASEEN3 Joint Stock Company</t>
  </si>
  <si>
    <t>VKC HOLDINGS</t>
  </si>
  <si>
    <t>VKC</t>
  </si>
  <si>
    <t>VKC.HNO</t>
  </si>
  <si>
    <t>VKC Holdings</t>
  </si>
  <si>
    <t>VMG MEDIA</t>
  </si>
  <si>
    <t>ABC</t>
  </si>
  <si>
    <t>ABC.HNO</t>
  </si>
  <si>
    <t>VMG Media</t>
  </si>
  <si>
    <t>VNDIRECT SECURITIES</t>
  </si>
  <si>
    <t>VND</t>
  </si>
  <si>
    <t>VND.HM</t>
  </si>
  <si>
    <t>Vndirect Securities</t>
  </si>
  <si>
    <t>VNECO 1 ELTY.CON.</t>
  </si>
  <si>
    <t>VE1</t>
  </si>
  <si>
    <t>VE1.HN</t>
  </si>
  <si>
    <t>Vneco 1 Electricity Construction</t>
  </si>
  <si>
    <t>VNECO 3 ELECTRICITY CON.</t>
  </si>
  <si>
    <t>VE3</t>
  </si>
  <si>
    <t>VE3.HN</t>
  </si>
  <si>
    <t>Vneco 3 Electricity Construction</t>
  </si>
  <si>
    <t>VNECO 4 ELECTRICITY CON.</t>
  </si>
  <si>
    <t>VE4</t>
  </si>
  <si>
    <t>VE4.HN</t>
  </si>
  <si>
    <t>Vneco 4 Electricity Construction</t>
  </si>
  <si>
    <t>VNECO 8 ELTY.CON.</t>
  </si>
  <si>
    <t>VE8</t>
  </si>
  <si>
    <t>VE8.HN</t>
  </si>
  <si>
    <t>Vneco 8 Electricity Construction</t>
  </si>
  <si>
    <t>VNECO 9 INVESTMENT &amp; CONSTRUCTION</t>
  </si>
  <si>
    <t>VE9</t>
  </si>
  <si>
    <t>VE9.HNO</t>
  </si>
  <si>
    <t>Vneco 9 Investment and Construction</t>
  </si>
  <si>
    <t>VNECO12 ELTY.CON. JSC.</t>
  </si>
  <si>
    <t>E12</t>
  </si>
  <si>
    <t>E12.HNO</t>
  </si>
  <si>
    <t>VNECO12 Electricity Construction Joint Stock Company</t>
  </si>
  <si>
    <t>VNZ</t>
  </si>
  <si>
    <t>VNZ.HNO</t>
  </si>
  <si>
    <t>VNPOST EXPRESS</t>
  </si>
  <si>
    <t>EMS</t>
  </si>
  <si>
    <t>EMS.HNO</t>
  </si>
  <si>
    <t>Vnpost Express</t>
  </si>
  <si>
    <t>VNSTEEL - HO CHI MINH CITY METAL</t>
  </si>
  <si>
    <t>HMC</t>
  </si>
  <si>
    <t>HMC.HM</t>
  </si>
  <si>
    <t>Vnsteel - Ho Chi Minh City Metal</t>
  </si>
  <si>
    <t>VNSTEEL VICASA J</t>
  </si>
  <si>
    <t>VCA</t>
  </si>
  <si>
    <t>VCA.HM</t>
  </si>
  <si>
    <t>Vnsteel Vicasa J</t>
  </si>
  <si>
    <t>VNSTEEL-HANOI STEEL</t>
  </si>
  <si>
    <t>HMG</t>
  </si>
  <si>
    <t>HMG.HNO</t>
  </si>
  <si>
    <t>Vnsteel-Hanoi Steel</t>
  </si>
  <si>
    <t>VP PETROCHEMICAL TRANSPORT</t>
  </si>
  <si>
    <t>VPA</t>
  </si>
  <si>
    <t>VPA.HNO</t>
  </si>
  <si>
    <t>VP Petrochemical Transport</t>
  </si>
  <si>
    <t>VRC REAL ESTATE AND INVESTMENT</t>
  </si>
  <si>
    <t>VRC</t>
  </si>
  <si>
    <t>VRC.HM</t>
  </si>
  <si>
    <t>VRC Real Estate and Investment</t>
  </si>
  <si>
    <t>VTC TELECOMMUNICATIONS</t>
  </si>
  <si>
    <t>VTC</t>
  </si>
  <si>
    <t>VTC.HN</t>
  </si>
  <si>
    <t>VE Ticaret Telecommunications</t>
  </si>
  <si>
    <t>VTM.JST.CMLBK.FOR INTRD.</t>
  </si>
  <si>
    <t>CTG</t>
  </si>
  <si>
    <t>CTG.HM</t>
  </si>
  <si>
    <t>Vietnam Joint Stock Commercial Bank for Industry and Trade</t>
  </si>
  <si>
    <t>VTM.MRIT.COML.JST. BK.</t>
  </si>
  <si>
    <t>MSB</t>
  </si>
  <si>
    <t>MSB.HM</t>
  </si>
  <si>
    <t>Vietnam Maritime Commercial Joint Stock Bank</t>
  </si>
  <si>
    <t>VTM.NAT.TEX.&amp;.GRMT. GP.</t>
  </si>
  <si>
    <t>VGT</t>
  </si>
  <si>
    <t>VGT.HNO</t>
  </si>
  <si>
    <t>Vietnam National Textile and Garment Group</t>
  </si>
  <si>
    <t>VTM.PSPY.JST.CMLBK.</t>
  </si>
  <si>
    <t>VPB</t>
  </si>
  <si>
    <t>VPB.HM</t>
  </si>
  <si>
    <t>Vietnam Prosperity Joint Stock Commercial Bank</t>
  </si>
  <si>
    <t>VTM.RUB.INZ.&amp;.URD.</t>
  </si>
  <si>
    <t>VRG</t>
  </si>
  <si>
    <t>VRG.HNO</t>
  </si>
  <si>
    <t>Vietnam Rubber Industrial Zone and URD</t>
  </si>
  <si>
    <t>VTM.TECHL.&amp;.COML.</t>
  </si>
  <si>
    <t>TCB</t>
  </si>
  <si>
    <t>TCB.HM</t>
  </si>
  <si>
    <t>Vietnam Technological and Commercial</t>
  </si>
  <si>
    <t>VTM.TRVL.&amp;.MKTG. TPRTS. JSC.</t>
  </si>
  <si>
    <t>VTR</t>
  </si>
  <si>
    <t>VTR.HNO</t>
  </si>
  <si>
    <t>Vietnam Travel and Marketing TPRTS Joint Stock Company</t>
  </si>
  <si>
    <t>VTM.WT.SNTN.&amp;.ENVM.</t>
  </si>
  <si>
    <t>VWS</t>
  </si>
  <si>
    <t>VWS.HNO</t>
  </si>
  <si>
    <t>Vietnam Water SNTN and Environment</t>
  </si>
  <si>
    <t>VU DANG INVESTMENT &amp; TRADING</t>
  </si>
  <si>
    <t>SVD</t>
  </si>
  <si>
    <t>SVD.HM</t>
  </si>
  <si>
    <t>VU Dang Investment and Trading</t>
  </si>
  <si>
    <t>VUNG ANG PETROLEUM</t>
  </si>
  <si>
    <t>POV</t>
  </si>
  <si>
    <t>POV.HNO</t>
  </si>
  <si>
    <t>Vung Ang Petroleum</t>
  </si>
  <si>
    <t>VUNG TAU ENVM.SVS. &amp;. URB.PROJ.</t>
  </si>
  <si>
    <t>MTV</t>
  </si>
  <si>
    <t>MTV.HNO</t>
  </si>
  <si>
    <t>Vung Tau Environment Services and Urban Project</t>
  </si>
  <si>
    <t>VUNG TAU INTOURCO RESORT</t>
  </si>
  <si>
    <t>VIR</t>
  </si>
  <si>
    <t>VIR.HNO</t>
  </si>
  <si>
    <t>Vung Tau Intourco Resort</t>
  </si>
  <si>
    <t>VUNG TAU PTL.TRDG.</t>
  </si>
  <si>
    <t>VMG</t>
  </si>
  <si>
    <t>VMG.HNO</t>
  </si>
  <si>
    <t>Vung Tau Petroleum Trading</t>
  </si>
  <si>
    <t>VUNG TAU URBAN AND PARKS DEVELOPMENT</t>
  </si>
  <si>
    <t>UPC</t>
  </si>
  <si>
    <t>UPC.HNO</t>
  </si>
  <si>
    <t>Vung Tau Urban and Parks Development</t>
  </si>
  <si>
    <t>VVMI MNFG.&amp;.MATS. EQU. TRDG.</t>
  </si>
  <si>
    <t>TB8</t>
  </si>
  <si>
    <t>TB8.HNO</t>
  </si>
  <si>
    <t>Vvmi Manufacturing and Materials Equipment Trading</t>
  </si>
  <si>
    <t>VVMI QUANTRIEU CEMENT</t>
  </si>
  <si>
    <t>CQT</t>
  </si>
  <si>
    <t>CQT.HNO</t>
  </si>
  <si>
    <t>Vvmi Quantrieu Cement</t>
  </si>
  <si>
    <t>VVMI-MECHANICAL AND PRESSURE EQUIPMENT</t>
  </si>
  <si>
    <t>APL</t>
  </si>
  <si>
    <t>APL.HNO</t>
  </si>
  <si>
    <t>Vvmi-Mechanical and Pressure Equipment</t>
  </si>
  <si>
    <t>WALL STREET SECU</t>
  </si>
  <si>
    <t>WSS</t>
  </si>
  <si>
    <t>WSS.HN</t>
  </si>
  <si>
    <t>Wall Street Secu</t>
  </si>
  <si>
    <t>WATER SUPP.SEW.CON.&amp;INV.</t>
  </si>
  <si>
    <t>VSI</t>
  </si>
  <si>
    <t>VSI.HM</t>
  </si>
  <si>
    <t>Water Supply Sewerage Construction and Investment</t>
  </si>
  <si>
    <t>WEST COACH STATI</t>
  </si>
  <si>
    <t>WCS</t>
  </si>
  <si>
    <t>WCS.HN</t>
  </si>
  <si>
    <t>West Coach Stati</t>
  </si>
  <si>
    <t>WHSG.&amp;.TRD.SER.JSC.</t>
  </si>
  <si>
    <t>VXT</t>
  </si>
  <si>
    <t>VXT.HNO</t>
  </si>
  <si>
    <t>Warehousing and Trade Service Joint Stock Company</t>
  </si>
  <si>
    <t>X20</t>
  </si>
  <si>
    <t>X20.HN</t>
  </si>
  <si>
    <t>XUAN HOA VIET NAM</t>
  </si>
  <si>
    <t>XHC</t>
  </si>
  <si>
    <t>XHC.HNO</t>
  </si>
  <si>
    <t>Xuan Hoa Viet Nam</t>
  </si>
  <si>
    <t>XUAN MAI INV.&amp;. CONCORP.</t>
  </si>
  <si>
    <t>XMC</t>
  </si>
  <si>
    <t>XMC.HNO</t>
  </si>
  <si>
    <t>Xuan Mai Investment and Concorp</t>
  </si>
  <si>
    <t>XUAN MINH HYDRO POWER</t>
  </si>
  <si>
    <t>XMP</t>
  </si>
  <si>
    <t>XMP.HNO</t>
  </si>
  <si>
    <t>Xuan Minh Hydro Power</t>
  </si>
  <si>
    <t>XUANMAI DAOTU</t>
  </si>
  <si>
    <t>XMD</t>
  </si>
  <si>
    <t>XMD.HNO</t>
  </si>
  <si>
    <t>Xuanmai Daotu</t>
  </si>
  <si>
    <t>YEAH1 GROUP</t>
  </si>
  <si>
    <t>YEG</t>
  </si>
  <si>
    <t>YEG.HM</t>
  </si>
  <si>
    <t>YEAH1 Group</t>
  </si>
  <si>
    <t>YEN BAI CEMENT A</t>
  </si>
  <si>
    <t>YBC</t>
  </si>
  <si>
    <t>YBC.HNO</t>
  </si>
  <si>
    <t>Yen Bai Cement A</t>
  </si>
  <si>
    <t>YEN BAI INDUSTRY MINERAL</t>
  </si>
  <si>
    <t>YBM</t>
  </si>
  <si>
    <t>YBM.HM</t>
  </si>
  <si>
    <t>Yen Bai Industry Mineral</t>
  </si>
  <si>
    <t>YEN BINH CEMENT</t>
  </si>
  <si>
    <t>VCX</t>
  </si>
  <si>
    <t>VCX.HNO</t>
  </si>
  <si>
    <t>Yen Binh Cement</t>
  </si>
  <si>
    <t>YEN HUNG CONSTRUCTION CERAMIC</t>
  </si>
  <si>
    <t>HLY</t>
  </si>
  <si>
    <t>HLY.HNO</t>
  </si>
  <si>
    <t>Yen Hung Construction Ceramic</t>
  </si>
  <si>
    <t>YENBAI JOINT STO</t>
  </si>
  <si>
    <t>CAP</t>
  </si>
  <si>
    <t>CAP.HN</t>
  </si>
  <si>
    <t>Yenbai Joint STO</t>
  </si>
  <si>
    <t>ABFVN DIAMOND ETF</t>
  </si>
  <si>
    <t>FUEABVND</t>
  </si>
  <si>
    <t>FUEABVND.HM</t>
  </si>
  <si>
    <t>Abfvn Diamond ETF</t>
  </si>
  <si>
    <t>BVFVN DIAMOND ETF</t>
  </si>
  <si>
    <t>FUEBFVND</t>
  </si>
  <si>
    <t>FUEBFVND.HM</t>
  </si>
  <si>
    <t>BVFVN Diamond ETF</t>
  </si>
  <si>
    <t>DCVFMVN DIAMOND ETF</t>
  </si>
  <si>
    <t>FUEVFVND</t>
  </si>
  <si>
    <t>FUEVFVND.HM</t>
  </si>
  <si>
    <t>DCVFMVN Diamond ETF</t>
  </si>
  <si>
    <t>DCVFMVN30 ETF</t>
  </si>
  <si>
    <t>E1VFVN30</t>
  </si>
  <si>
    <t>E1VFVN30.HM</t>
  </si>
  <si>
    <t>DCVFMVNMIDCAP ETF</t>
  </si>
  <si>
    <t>FUEDCMID</t>
  </si>
  <si>
    <t>FUEDCMID.HM</t>
  </si>
  <si>
    <t>Dcvfmvnmidcap ETF</t>
  </si>
  <si>
    <t>FPT CAPITAL VNX50 ETF</t>
  </si>
  <si>
    <t>FUEFCV50</t>
  </si>
  <si>
    <t>FUEFCV50.HM</t>
  </si>
  <si>
    <t>FPT Capital VNX50 ETF</t>
  </si>
  <si>
    <t>IPAAM VN100 ETF</t>
  </si>
  <si>
    <t>FUEIP100</t>
  </si>
  <si>
    <t>FUEIP100.HM</t>
  </si>
  <si>
    <t>Ipaam VN100 ETF</t>
  </si>
  <si>
    <t>KIM GROWTH VN DIAMOND ETF</t>
  </si>
  <si>
    <t>FUEKIVND</t>
  </si>
  <si>
    <t>FUEKIVND.HM</t>
  </si>
  <si>
    <t>Kim Growth VN Diamond ETF</t>
  </si>
  <si>
    <t>KIM GROWTH VN30 ETF</t>
  </si>
  <si>
    <t>FUEKIV30</t>
  </si>
  <si>
    <t>FUEKIV30.HM</t>
  </si>
  <si>
    <t>Kim Growth VN30 ETF</t>
  </si>
  <si>
    <t>KIM GROWTH VNFINSELECT ETF</t>
  </si>
  <si>
    <t>FUEKIVFS</t>
  </si>
  <si>
    <t>FUEKIVFS.HM</t>
  </si>
  <si>
    <t>Kim Growth Vnfinselect ETF</t>
  </si>
  <si>
    <t>MAFM VN30 ETF</t>
  </si>
  <si>
    <t>FUEMAV30</t>
  </si>
  <si>
    <t>FUEMAV30.HM</t>
  </si>
  <si>
    <t>Mafm VN30 ETF</t>
  </si>
  <si>
    <t>MAFM VNDIAMOND ETF</t>
  </si>
  <si>
    <t>FUEMAVND</t>
  </si>
  <si>
    <t>FUEMAVND.HM</t>
  </si>
  <si>
    <t>Mafm Vndiamond ETF</t>
  </si>
  <si>
    <t>SSIAM VN30 ETF</t>
  </si>
  <si>
    <t>FUESSV30</t>
  </si>
  <si>
    <t>FUESSV30.HM</t>
  </si>
  <si>
    <t>Ssiam VN30 ETF</t>
  </si>
  <si>
    <t>SSIAM VNFIN LEAD ETF</t>
  </si>
  <si>
    <t>FUESSVFL</t>
  </si>
  <si>
    <t>FUESSVFL.HM</t>
  </si>
  <si>
    <t>Ssiam Vnfin Lead ETF</t>
  </si>
  <si>
    <t>SSIAM VNX50 ETF</t>
  </si>
  <si>
    <t>FUESSV50</t>
  </si>
  <si>
    <t>FUESSV50.HM</t>
  </si>
  <si>
    <t>Ssiam VNX50 ETF</t>
  </si>
  <si>
    <t>THIEN VIET GROWTH FUND 4</t>
  </si>
  <si>
    <t>FUCTVGF4</t>
  </si>
  <si>
    <t>FUCTVGF4.HM</t>
  </si>
  <si>
    <t>Thien Viet Growth Fund 4</t>
  </si>
  <si>
    <t>THIEN VIET GROWTH FUND 5</t>
  </si>
  <si>
    <t>FUCTVGF5</t>
  </si>
  <si>
    <t>FUCTVGF5.HM</t>
  </si>
  <si>
    <t>Thien Viet Growth Fund 5</t>
  </si>
  <si>
    <t>VINACAPITAL VN100 ETF</t>
  </si>
  <si>
    <t>FUEVN100</t>
  </si>
  <si>
    <t>FUEVN100.HM</t>
  </si>
  <si>
    <t>Vinacapital VN100 ETF</t>
  </si>
  <si>
    <t>145 ONE MEB.LLC.</t>
  </si>
  <si>
    <t>TS5</t>
  </si>
  <si>
    <t>TS5.HNO^D22</t>
  </si>
  <si>
    <t>145 One MEB LLC</t>
  </si>
  <si>
    <t>Dead</t>
  </si>
  <si>
    <t>28 HUNG PHU</t>
  </si>
  <si>
    <t>9237X7</t>
  </si>
  <si>
    <t>HPU.HNO^F21</t>
  </si>
  <si>
    <t>28 Hung Phu</t>
  </si>
  <si>
    <t>28 QUANG NGAI</t>
  </si>
  <si>
    <t>9448DL</t>
  </si>
  <si>
    <t>AQN.HNO^G21</t>
  </si>
  <si>
    <t>28 Quang Ngai</t>
  </si>
  <si>
    <t>319 STHN.INCON.JSC</t>
  </si>
  <si>
    <t>BM9</t>
  </si>
  <si>
    <t>BM9.HNO^J20</t>
  </si>
  <si>
    <t>319 Southern Incon JSC</t>
  </si>
  <si>
    <t>319.2 INVESTMENT AND CONSTRUCTION</t>
  </si>
  <si>
    <t>DX2</t>
  </si>
  <si>
    <t>DX2.HNO^D22</t>
  </si>
  <si>
    <t>319.2 Investment and Construction</t>
  </si>
  <si>
    <t>386 THANH AN CONSTRUCTION AND INVEST</t>
  </si>
  <si>
    <t>TA3</t>
  </si>
  <si>
    <t>TA3.HNO^H24</t>
  </si>
  <si>
    <t>386 Thanh An Construction and Invest</t>
  </si>
  <si>
    <t>565 CONSTRUCTION</t>
  </si>
  <si>
    <t>NSN</t>
  </si>
  <si>
    <t>NSN.HN^G14</t>
  </si>
  <si>
    <t>565 Construction</t>
  </si>
  <si>
    <t>ACB GROWTH FUND</t>
  </si>
  <si>
    <t>ASIAGF</t>
  </si>
  <si>
    <t>ASIAGF.HM^L14</t>
  </si>
  <si>
    <t>ACB Growth Fund</t>
  </si>
  <si>
    <t>ACC-244</t>
  </si>
  <si>
    <t>9014EK</t>
  </si>
  <si>
    <t>AC4.HNO^F21</t>
  </si>
  <si>
    <t>ALPHANAM</t>
  </si>
  <si>
    <t>ALP</t>
  </si>
  <si>
    <t>ALP.HM^L14</t>
  </si>
  <si>
    <t>Alphanam</t>
  </si>
  <si>
    <t>AN GIANG COFFEE</t>
  </si>
  <si>
    <t>AGC</t>
  </si>
  <si>
    <t>AGC.HN^G12</t>
  </si>
  <si>
    <t>An Giang Coffee</t>
  </si>
  <si>
    <t>AN GIANG URBAN ENVIRONMENT</t>
  </si>
  <si>
    <t>2683Q0</t>
  </si>
  <si>
    <t>AGE.HNO^I23</t>
  </si>
  <si>
    <t>An Giang Urban Environment</t>
  </si>
  <si>
    <t>ANI</t>
  </si>
  <si>
    <t>68769Q</t>
  </si>
  <si>
    <t>SIC.HN^G23</t>
  </si>
  <si>
    <t>AU VIET SECURITIES</t>
  </si>
  <si>
    <t>AVS</t>
  </si>
  <si>
    <t>AVS.HN^F13</t>
  </si>
  <si>
    <t>AU Viet Securities</t>
  </si>
  <si>
    <t>BA HIEN</t>
  </si>
  <si>
    <t>BHV</t>
  </si>
  <si>
    <t>BHV.HNO^C21</t>
  </si>
  <si>
    <t>BA Hien</t>
  </si>
  <si>
    <t>BAC A MINERAL &amp; METALG.</t>
  </si>
  <si>
    <t>BAM</t>
  </si>
  <si>
    <t>BAM.HN^K16</t>
  </si>
  <si>
    <t>BAC A Mineral and Metallurgy</t>
  </si>
  <si>
    <t>BAC GIANG EXPLOITABLE MRL.</t>
  </si>
  <si>
    <t>BGM</t>
  </si>
  <si>
    <t>BGM.HM^H17</t>
  </si>
  <si>
    <t>BAC Giang Exploitable Mineral</t>
  </si>
  <si>
    <t>BAC KAN PETROVIETNAM POWER</t>
  </si>
  <si>
    <t>PBK</t>
  </si>
  <si>
    <t>PBK.HNO^L20</t>
  </si>
  <si>
    <t>BAC Kan Petrovietnam Power</t>
  </si>
  <si>
    <t>BAC NA JSC</t>
  </si>
  <si>
    <t>95365N</t>
  </si>
  <si>
    <t>EBA.HN^I21</t>
  </si>
  <si>
    <t>BACH DANG CONSTRUCTION</t>
  </si>
  <si>
    <t>BDC</t>
  </si>
  <si>
    <t>BDC.HNO^K20</t>
  </si>
  <si>
    <t>Bach Dang Construction</t>
  </si>
  <si>
    <t>BACH DANG TMC</t>
  </si>
  <si>
    <t>74136X</t>
  </si>
  <si>
    <t>BHT.HNO^D23</t>
  </si>
  <si>
    <t>Bach Dang TMC</t>
  </si>
  <si>
    <t>BACLIEU WATER SUPPLY JSC</t>
  </si>
  <si>
    <t>BLW</t>
  </si>
  <si>
    <t>BLW.HNO^B24</t>
  </si>
  <si>
    <t>Baclieu Water Supply JSC</t>
  </si>
  <si>
    <t>BASA</t>
  </si>
  <si>
    <t>BAS</t>
  </si>
  <si>
    <t>BAS.HM^D13</t>
  </si>
  <si>
    <t>Basa</t>
  </si>
  <si>
    <t>BAU CAN TEA</t>
  </si>
  <si>
    <t>CBC</t>
  </si>
  <si>
    <t>CBC.HNO^D21</t>
  </si>
  <si>
    <t>Bau Can Tea</t>
  </si>
  <si>
    <t>BEN THANH MATERIAL</t>
  </si>
  <si>
    <t>VT1</t>
  </si>
  <si>
    <t>VT1.HNO^E20</t>
  </si>
  <si>
    <t>Ben Thanh Material</t>
  </si>
  <si>
    <t>BENTRE FAPD.IMX.</t>
  </si>
  <si>
    <t>FBT</t>
  </si>
  <si>
    <t>FBT.HM^F13</t>
  </si>
  <si>
    <t>Bentre Forestry and Aquaproduct Import Export</t>
  </si>
  <si>
    <t>BIEN HOA SUGAR</t>
  </si>
  <si>
    <t>BHS</t>
  </si>
  <si>
    <t>BHS.HM^H17</t>
  </si>
  <si>
    <t>Bien Hoa Sugar</t>
  </si>
  <si>
    <t>BINH CHANH CON.INSH.</t>
  </si>
  <si>
    <t>BCI</t>
  </si>
  <si>
    <t>BCI.HM^B18</t>
  </si>
  <si>
    <t>Binh Chanh Construction Investment Shareholding</t>
  </si>
  <si>
    <t>BINH DINH FOOTWEAR</t>
  </si>
  <si>
    <t>BDF</t>
  </si>
  <si>
    <t>BDF.HNO^F20</t>
  </si>
  <si>
    <t>Binh Dinh Footwear</t>
  </si>
  <si>
    <t>BINH DUONG AGRICULTURE AND FORESTRY</t>
  </si>
  <si>
    <t>AFC</t>
  </si>
  <si>
    <t>AFC.HNO^E20</t>
  </si>
  <si>
    <t>Binh Duong Agriculture and Forestry</t>
  </si>
  <si>
    <t>BINH PHUOC CON</t>
  </si>
  <si>
    <t>BCO</t>
  </si>
  <si>
    <t>BCO.HNO^L24</t>
  </si>
  <si>
    <t>Binh Phuoc Con</t>
  </si>
  <si>
    <t>BINH PHUOC WATER SUPPLY AND SEWERAGE</t>
  </si>
  <si>
    <t>BPW</t>
  </si>
  <si>
    <t>BPW.HNO^D22</t>
  </si>
  <si>
    <t>Binh Phuoc Water Supply and Sewerage</t>
  </si>
  <si>
    <t>BINH THUAN HAMICO MRL.</t>
  </si>
  <si>
    <t>KSA</t>
  </si>
  <si>
    <t>KSA.HM^H18</t>
  </si>
  <si>
    <t>Binh Thuan Hamico Mineral</t>
  </si>
  <si>
    <t>BINH TRI THIEN R</t>
  </si>
  <si>
    <t>2554RK</t>
  </si>
  <si>
    <t>BTR.HNO^F21</t>
  </si>
  <si>
    <t>Binh Tri Thien R</t>
  </si>
  <si>
    <t>BINH TRIEU CONST</t>
  </si>
  <si>
    <t>BTC</t>
  </si>
  <si>
    <t>BTC.HNO^C20</t>
  </si>
  <si>
    <t>Binh Trieu Const</t>
  </si>
  <si>
    <t>BOOK &amp;.EDEQ.OF DAK NONG CTD.</t>
  </si>
  <si>
    <t>DNB</t>
  </si>
  <si>
    <t>DNB.HNO^D22</t>
  </si>
  <si>
    <t>Book and Edeq of DAK Nong Company Limited</t>
  </si>
  <si>
    <t>CADASTRE AND ENVIRONMENTAL RESOURCES</t>
  </si>
  <si>
    <t>CER</t>
  </si>
  <si>
    <t>CER.HNO^F19</t>
  </si>
  <si>
    <t>Cadastre and Environmental Resources</t>
  </si>
  <si>
    <t>CAFICO VIETNAM</t>
  </si>
  <si>
    <t>68842K</t>
  </si>
  <si>
    <t>CFC.HNO^K21</t>
  </si>
  <si>
    <t>Cafico Vietnam</t>
  </si>
  <si>
    <t>CAMPHA ELECTRICAL EQUIPMENT</t>
  </si>
  <si>
    <t>VEE</t>
  </si>
  <si>
    <t>VEE.HNO^A20</t>
  </si>
  <si>
    <t>Campha Electrical Equipment</t>
  </si>
  <si>
    <t>CAN THO FERRY BDG. SANDAGE</t>
  </si>
  <si>
    <t>HPL</t>
  </si>
  <si>
    <t>HPL.HNO^F14</t>
  </si>
  <si>
    <t>Can THO Ferry Bridge Sandage</t>
  </si>
  <si>
    <t>CAN THO TOURIST</t>
  </si>
  <si>
    <t>DLC</t>
  </si>
  <si>
    <t>DLC.HNO^K16</t>
  </si>
  <si>
    <t>Can THO Tourist</t>
  </si>
  <si>
    <t>CANGIO PHARMACEUTICAL</t>
  </si>
  <si>
    <t>CGP</t>
  </si>
  <si>
    <t>CGP.HNO^H19</t>
  </si>
  <si>
    <t>Cangio Pharmaceutical</t>
  </si>
  <si>
    <t>CAVICO VIETNAM MACN.</t>
  </si>
  <si>
    <t>MCV</t>
  </si>
  <si>
    <t>MCV.HM^E12</t>
  </si>
  <si>
    <t>Cavico Vietnam Mining and Construction</t>
  </si>
  <si>
    <t>CENTRAL MINING AND MINERAL IMPORT EXPORT</t>
  </si>
  <si>
    <t>7081RE</t>
  </si>
  <si>
    <t>MTM.HNO^J21</t>
  </si>
  <si>
    <t>Central Mining and Mineral Import Export</t>
  </si>
  <si>
    <t>CHEMICAL IND.ENGR.</t>
  </si>
  <si>
    <t>CEC</t>
  </si>
  <si>
    <t>CEC.HNO^E21</t>
  </si>
  <si>
    <t>Chemical Industry Engineering</t>
  </si>
  <si>
    <t>CHI LINH BLMS.&amp; HSE.DEV.</t>
  </si>
  <si>
    <t>MCL</t>
  </si>
  <si>
    <t>MCL.HN^J13</t>
  </si>
  <si>
    <t>Chi Linh Building Materials and House Development</t>
  </si>
  <si>
    <t>CHO LON SECURITIES</t>
  </si>
  <si>
    <t>CLS</t>
  </si>
  <si>
    <t>CLS.HNO^G13</t>
  </si>
  <si>
    <t>CHO LON Securities</t>
  </si>
  <si>
    <t>CII ENGINEERING</t>
  </si>
  <si>
    <t>9077LU</t>
  </si>
  <si>
    <t>CEE.HM^G22</t>
  </si>
  <si>
    <t>CII Engineering</t>
  </si>
  <si>
    <t>CIVIL ENGR.CON.NO.510</t>
  </si>
  <si>
    <t>9295UW</t>
  </si>
  <si>
    <t>NMK.HNO^G21</t>
  </si>
  <si>
    <t>Civil Engineering Construction Number 510</t>
  </si>
  <si>
    <t>CLICK&amp;PHONE SECURITIES</t>
  </si>
  <si>
    <t>GBS</t>
  </si>
  <si>
    <t>GBS.HN^J13</t>
  </si>
  <si>
    <t>Click and Phone Securities</t>
  </si>
  <si>
    <t>COMMS.&amp;.PUB.WKS. JSC.</t>
  </si>
  <si>
    <t>9513EX</t>
  </si>
  <si>
    <t>CPW.HNO^G21</t>
  </si>
  <si>
    <t>Communications and Public Works Joint Stock Company</t>
  </si>
  <si>
    <t>COTEC INV.&amp; CON.</t>
  </si>
  <si>
    <t>CIC</t>
  </si>
  <si>
    <t>CIC.HN^I13</t>
  </si>
  <si>
    <t>Cotec Investment and Construction</t>
  </si>
  <si>
    <t>CUU LONG SEAPRODUCTS</t>
  </si>
  <si>
    <t>CLP</t>
  </si>
  <si>
    <t>CLP.HM^E14</t>
  </si>
  <si>
    <t>CUU Long Seaproducts</t>
  </si>
  <si>
    <t>DA NANG FOOD</t>
  </si>
  <si>
    <t>DNF</t>
  </si>
  <si>
    <t>DNF.HNO^K16</t>
  </si>
  <si>
    <t>Da Nang Food</t>
  </si>
  <si>
    <t>DA NANG PRINTING AND SERVICE</t>
  </si>
  <si>
    <t>9238P3</t>
  </si>
  <si>
    <t>IDN.HNO^G19</t>
  </si>
  <si>
    <t>Da Nang Printing and Service</t>
  </si>
  <si>
    <t>DA NANG RY.TELECM.- SIGNALIZATION</t>
  </si>
  <si>
    <t>2642HL</t>
  </si>
  <si>
    <t>RTS.HNO^F21</t>
  </si>
  <si>
    <t>Da Nang Railway Telecommunication- Signalization</t>
  </si>
  <si>
    <t>DA NANG STEEL JS</t>
  </si>
  <si>
    <t>69132C</t>
  </si>
  <si>
    <t>DNS.HNO^G21</t>
  </si>
  <si>
    <t>Da Nang Steel JS</t>
  </si>
  <si>
    <t>DA NANG TRSP.&amp; BSTT.MAN.</t>
  </si>
  <si>
    <t>BXD</t>
  </si>
  <si>
    <t>BXD.HNO^L13</t>
  </si>
  <si>
    <t>Da Nang Transportation and Bus Station Management</t>
  </si>
  <si>
    <t>DAI HUNG MECHANI</t>
  </si>
  <si>
    <t>DHL</t>
  </si>
  <si>
    <t>DHL.HN^I13</t>
  </si>
  <si>
    <t>Dai Hung Mechani</t>
  </si>
  <si>
    <t>DAKLAK POWER HYDROELECTRIC</t>
  </si>
  <si>
    <t>EAD</t>
  </si>
  <si>
    <t>EAD.HNO^F22</t>
  </si>
  <si>
    <t>Daklak Power Hydroelectric</t>
  </si>
  <si>
    <t>DANA-Y STEEL</t>
  </si>
  <si>
    <t>69315L</t>
  </si>
  <si>
    <t>DNY.HNO^K21</t>
  </si>
  <si>
    <t>Dana-y Steel</t>
  </si>
  <si>
    <t>DANANG CHEMICAL INDUSTRIES</t>
  </si>
  <si>
    <t>9048LG</t>
  </si>
  <si>
    <t>DCI.HNO^G21</t>
  </si>
  <si>
    <t>Danang Chemical Industries</t>
  </si>
  <si>
    <t>DESCON CON.CORP.</t>
  </si>
  <si>
    <t>DCC</t>
  </si>
  <si>
    <t>DCC.HM^L11</t>
  </si>
  <si>
    <t>Descon Construction Corporation</t>
  </si>
  <si>
    <t>DIAN TRAIN</t>
  </si>
  <si>
    <t>DAR</t>
  </si>
  <si>
    <t>DAR.HNO^G22</t>
  </si>
  <si>
    <t>Dian Train</t>
  </si>
  <si>
    <t>DIC TOURIST</t>
  </si>
  <si>
    <t>DCD</t>
  </si>
  <si>
    <t>DCD.HNO^F20</t>
  </si>
  <si>
    <t>Dic Tourist</t>
  </si>
  <si>
    <t>DIEN HONG PRINTING</t>
  </si>
  <si>
    <t>DHI</t>
  </si>
  <si>
    <t>DHI.HN^J13</t>
  </si>
  <si>
    <t>Dien Hong Printing</t>
  </si>
  <si>
    <t>DMC NORTHERN PET</t>
  </si>
  <si>
    <t>PCN</t>
  </si>
  <si>
    <t>PCN.HNO^L24</t>
  </si>
  <si>
    <t>DMC Northern Pet</t>
  </si>
  <si>
    <t>DONG A JSC</t>
  </si>
  <si>
    <t>69272P</t>
  </si>
  <si>
    <t>DAP.HNO^A22</t>
  </si>
  <si>
    <t>Dong A JSC</t>
  </si>
  <si>
    <t>DONG ANH INVESMENT &amp;. CODE.JSC</t>
  </si>
  <si>
    <t>DXD</t>
  </si>
  <si>
    <t>DXD.HNO^A22</t>
  </si>
  <si>
    <t>Dong ANH Invesment and Code JSC</t>
  </si>
  <si>
    <t>DONG BAC FOOD</t>
  </si>
  <si>
    <t>DBF</t>
  </si>
  <si>
    <t>DBF.HNO^A15</t>
  </si>
  <si>
    <t>Dong BAC Food</t>
  </si>
  <si>
    <t>DONG NAI GARMENT</t>
  </si>
  <si>
    <t>MDN</t>
  </si>
  <si>
    <t>MDN.HNO^C21</t>
  </si>
  <si>
    <t>Dong Nai Garment</t>
  </si>
  <si>
    <t>DONG NAI IMX.PROC. APD. &amp;.FDS.JSC.</t>
  </si>
  <si>
    <t>DFS</t>
  </si>
  <si>
    <t>DFS.HNO^I20</t>
  </si>
  <si>
    <t>Dong Nai Import Export Processing APD and Foods Joint Stock Company</t>
  </si>
  <si>
    <t>DONG PHU-DAK NONG RUBBER</t>
  </si>
  <si>
    <t>DPD</t>
  </si>
  <si>
    <t>DPD.HNO^B23</t>
  </si>
  <si>
    <t>Dong Phu-DAK Nong Rubber</t>
  </si>
  <si>
    <t>DONG TAN JSC</t>
  </si>
  <si>
    <t>D17</t>
  </si>
  <si>
    <t>D17.HNO^A25</t>
  </si>
  <si>
    <t>Dong Tan JSC</t>
  </si>
  <si>
    <t>DONG THAP PTL.TRDG. IMX. CO.</t>
  </si>
  <si>
    <t>PDT</t>
  </si>
  <si>
    <t>PDT.HNO^D22</t>
  </si>
  <si>
    <t>Dong Thap Petroleum Trading Import Export Company</t>
  </si>
  <si>
    <t>DONGTHAP TRADING</t>
  </si>
  <si>
    <t>75725N</t>
  </si>
  <si>
    <t>FDG.HNO^G22</t>
  </si>
  <si>
    <t>Dongthap Trading</t>
  </si>
  <si>
    <t>DUC GIANG - LAO CAI CHEMICALS</t>
  </si>
  <si>
    <t>8678X8</t>
  </si>
  <si>
    <t>DGL.HN^I18</t>
  </si>
  <si>
    <t>Duc Giang - LAO Cai Chemicals</t>
  </si>
  <si>
    <t>DUOC KHOA PHARMACEUTICAL JSC</t>
  </si>
  <si>
    <t>DKP</t>
  </si>
  <si>
    <t>DKP.HNO^F20</t>
  </si>
  <si>
    <t>Duoc Khoa Pharmaceutical JSC</t>
  </si>
  <si>
    <t>ELECTRICAL EQUIPMENT</t>
  </si>
  <si>
    <t>THI</t>
  </si>
  <si>
    <t>THI.HM^F23</t>
  </si>
  <si>
    <t>Electrical Equipment</t>
  </si>
  <si>
    <t>ELECTROMECHANICS MATERIALS</t>
  </si>
  <si>
    <t>CVC</t>
  </si>
  <si>
    <t>CVC.HNO^G20</t>
  </si>
  <si>
    <t>Electromechanics Materials</t>
  </si>
  <si>
    <t>FIRST SECURITIES JOINT STOCK</t>
  </si>
  <si>
    <t>FSC</t>
  </si>
  <si>
    <t>FSC.HNO^J18</t>
  </si>
  <si>
    <t>First Securities Joint Stock</t>
  </si>
  <si>
    <t>FLC FAROS CONSTRUCTION JSC</t>
  </si>
  <si>
    <t>ROS</t>
  </si>
  <si>
    <t>ROS.HM^I22</t>
  </si>
  <si>
    <t>FLC Faros Construction JSC</t>
  </si>
  <si>
    <t>FULL POWER</t>
  </si>
  <si>
    <t>FPC</t>
  </si>
  <si>
    <t>FPC.HM^H11</t>
  </si>
  <si>
    <t>Full Power</t>
  </si>
  <si>
    <t>GENTRACO FEED</t>
  </si>
  <si>
    <t>GFC</t>
  </si>
  <si>
    <t>GFC.HN^G13</t>
  </si>
  <si>
    <t>Gentraco Feed</t>
  </si>
  <si>
    <t>GIA LAI CANE SUG.TECY.</t>
  </si>
  <si>
    <t>SEC</t>
  </si>
  <si>
    <t>SEC.HM^I15</t>
  </si>
  <si>
    <t>Gia Lai Cane Sugar Thermoelectricity</t>
  </si>
  <si>
    <t>GIA LAI CULTURE-TOURISM</t>
  </si>
  <si>
    <t>CTC</t>
  </si>
  <si>
    <t>CTC.HN^A25</t>
  </si>
  <si>
    <t>Gia Lai Culture-Tourism</t>
  </si>
  <si>
    <t>GIA LAI TRADING</t>
  </si>
  <si>
    <t>9913X1</t>
  </si>
  <si>
    <t>CGL.HNO^G22</t>
  </si>
  <si>
    <t>Gia Lai Trading</t>
  </si>
  <si>
    <t>GODACO SEAFOOD</t>
  </si>
  <si>
    <t>AGD</t>
  </si>
  <si>
    <t>AGD.HM^H13</t>
  </si>
  <si>
    <t>Godaco Seafood</t>
  </si>
  <si>
    <t>GOLDEN DRAGON TEA</t>
  </si>
  <si>
    <t>GTC</t>
  </si>
  <si>
    <t>GTC.HNO^B20</t>
  </si>
  <si>
    <t>Golden Dragon Tea</t>
  </si>
  <si>
    <t>GTNFOODS</t>
  </si>
  <si>
    <t>9128HA</t>
  </si>
  <si>
    <t>GTN.HM^C22</t>
  </si>
  <si>
    <t>Gtnfoods</t>
  </si>
  <si>
    <t>HA HAI RAILWAY</t>
  </si>
  <si>
    <t>HHR</t>
  </si>
  <si>
    <t>HHR.HNO^F24</t>
  </si>
  <si>
    <t>Ha Hai Railway</t>
  </si>
  <si>
    <t>HA NAM IMPORT EXPORT</t>
  </si>
  <si>
    <t>MIH</t>
  </si>
  <si>
    <t>MIH.HN^G13</t>
  </si>
  <si>
    <t>Ha Nam Import Export</t>
  </si>
  <si>
    <t>HA NINH RAILWAY</t>
  </si>
  <si>
    <t>9050TT</t>
  </si>
  <si>
    <t>RHN.HNO^F21</t>
  </si>
  <si>
    <t>Ha Ninh Railway</t>
  </si>
  <si>
    <t>HA NOI KNITTING JOINT STOCK COMPANY</t>
  </si>
  <si>
    <t>97443F</t>
  </si>
  <si>
    <t>HKC.HNO^L21</t>
  </si>
  <si>
    <t>Ha Noi Knitting Joint Stock Company</t>
  </si>
  <si>
    <t>HA NOI LIVESTOCK BREEDING</t>
  </si>
  <si>
    <t>GGS</t>
  </si>
  <si>
    <t>GGS.HNO^G20</t>
  </si>
  <si>
    <t>Ha Noi Livestock Breeding</t>
  </si>
  <si>
    <t>HA NOI RAILWAY SIGNAL AND TELECOM</t>
  </si>
  <si>
    <t>9064R5</t>
  </si>
  <si>
    <t>HCS.HNO^F21</t>
  </si>
  <si>
    <t>Ha Noi Railway Signal and Telecom</t>
  </si>
  <si>
    <t>HA NOI TRAM</t>
  </si>
  <si>
    <t>HNT</t>
  </si>
  <si>
    <t>HNT.HNO^G22</t>
  </si>
  <si>
    <t>Ha Noi Tram</t>
  </si>
  <si>
    <t>HA NOI WATER MANUFACTURING NO3</t>
  </si>
  <si>
    <t>2812Y7</t>
  </si>
  <si>
    <t>NS3.HNO^F22</t>
  </si>
  <si>
    <t>Ha Noi Water Manufacturing NO3</t>
  </si>
  <si>
    <t>HA THAI RAILWAY MANAGEMENT</t>
  </si>
  <si>
    <t>9035XX</t>
  </si>
  <si>
    <t>HTR.HNO^H23</t>
  </si>
  <si>
    <t>Ha Thai Railway Management</t>
  </si>
  <si>
    <t>HA TIEN PACKAGING</t>
  </si>
  <si>
    <t>7085HX</t>
  </si>
  <si>
    <t>HKP.HNO^F23</t>
  </si>
  <si>
    <t>Ha Tien Packaging</t>
  </si>
  <si>
    <t>HA TINH BOOK AND</t>
  </si>
  <si>
    <t>68764Q</t>
  </si>
  <si>
    <t>HBE.HN^H21</t>
  </si>
  <si>
    <t>Ha Tinh Book and</t>
  </si>
  <si>
    <t>HA TINH URBAN</t>
  </si>
  <si>
    <t>2752RH</t>
  </si>
  <si>
    <t>HTU.HNO^I21</t>
  </si>
  <si>
    <t>Ha Tinh Urban</t>
  </si>
  <si>
    <t>HAI AU PAPER</t>
  </si>
  <si>
    <t>GHA</t>
  </si>
  <si>
    <t>GHA.HN^H11</t>
  </si>
  <si>
    <t>Hai AU Paper</t>
  </si>
  <si>
    <t>HAI DUONG MOTOR TRANSPORT</t>
  </si>
  <si>
    <t>HTK</t>
  </si>
  <si>
    <t>HTK.HNO^D22</t>
  </si>
  <si>
    <t>Hai Duong Motor Transport</t>
  </si>
  <si>
    <t>HAI PHONG ELECTRIC LIGHTING</t>
  </si>
  <si>
    <t>9216DA</t>
  </si>
  <si>
    <t>HLE.HNO^F22</t>
  </si>
  <si>
    <t>Hai Phong Electric Lighting</t>
  </si>
  <si>
    <t>HAI PHONG MACHINERY MANUFACTURING</t>
  </si>
  <si>
    <t>2977JU</t>
  </si>
  <si>
    <t>CKH.HNO^E21</t>
  </si>
  <si>
    <t>Hai Phong Machinery Manufacturing</t>
  </si>
  <si>
    <t>HAI VIET</t>
  </si>
  <si>
    <t>SHV</t>
  </si>
  <si>
    <t>SHV.HNO^L14</t>
  </si>
  <si>
    <t>Hai Viet</t>
  </si>
  <si>
    <t>HAIPHONG OVERLAN JSC</t>
  </si>
  <si>
    <t>7554AL</t>
  </si>
  <si>
    <t>DBH.HNO^G22</t>
  </si>
  <si>
    <t>Haiphong Overlan JSC</t>
  </si>
  <si>
    <t>HAIPHONG SECURITIES</t>
  </si>
  <si>
    <t>HPC</t>
  </si>
  <si>
    <t>HPC.HN^K15</t>
  </si>
  <si>
    <t>Haiphong Securities</t>
  </si>
  <si>
    <t>HALANG RAILWAY</t>
  </si>
  <si>
    <t>HLR</t>
  </si>
  <si>
    <t>HLR.HNO^G24</t>
  </si>
  <si>
    <t>Halang Railway</t>
  </si>
  <si>
    <t>HANEL JOINT STOCK COMPANY</t>
  </si>
  <si>
    <t>HNE</t>
  </si>
  <si>
    <t>HNE.HNO^D22</t>
  </si>
  <si>
    <t>Hanel Joint Stock Company</t>
  </si>
  <si>
    <t>HANOI BLDG.COML.JS BANK</t>
  </si>
  <si>
    <t>HBB</t>
  </si>
  <si>
    <t>HBB.HN^H12</t>
  </si>
  <si>
    <t>Hanoi Building Commercial JS Bank</t>
  </si>
  <si>
    <t>HANOI CIVIL CON.&amp; INV.</t>
  </si>
  <si>
    <t>JSC</t>
  </si>
  <si>
    <t>JSC.HNO^D16</t>
  </si>
  <si>
    <t>Hanoi Civil Construction and Investment</t>
  </si>
  <si>
    <t>HANOI CONFECTIONERY</t>
  </si>
  <si>
    <t>94564U</t>
  </si>
  <si>
    <t>BKH.HNO^H23</t>
  </si>
  <si>
    <t>Hanoi Confectionery</t>
  </si>
  <si>
    <t>HANOI CSLT.&amp;.CONIV.</t>
  </si>
  <si>
    <t>9129ED</t>
  </si>
  <si>
    <t>CCH.HNO^G21</t>
  </si>
  <si>
    <t>Hanoi Consultant and Coniv</t>
  </si>
  <si>
    <t>HANOI ERML.MNFG.</t>
  </si>
  <si>
    <t>HEM</t>
  </si>
  <si>
    <t>HEM.HNO^E24</t>
  </si>
  <si>
    <t>Hanoi Erml Manufacturing</t>
  </si>
  <si>
    <t>HANOI PASSENGER CAR</t>
  </si>
  <si>
    <t>8946XZ</t>
  </si>
  <si>
    <t>CXH.HNO^K21</t>
  </si>
  <si>
    <t>Hanoi Passenger Car</t>
  </si>
  <si>
    <t>HANOI RAILWAY TRANSPORT</t>
  </si>
  <si>
    <t>HRT</t>
  </si>
  <si>
    <t>HRT.HNO^J24</t>
  </si>
  <si>
    <t>Hanoi Railway Transport</t>
  </si>
  <si>
    <t>HANOI RUBBER</t>
  </si>
  <si>
    <t>HRG</t>
  </si>
  <si>
    <t>HRG.HNO^C19</t>
  </si>
  <si>
    <t>Hanoi Rubber</t>
  </si>
  <si>
    <t>HANOI SCHOOL BOOKS AND EQUIPMENT</t>
  </si>
  <si>
    <t>HAB</t>
  </si>
  <si>
    <t>HAB.HNO^D22</t>
  </si>
  <si>
    <t>Hanoi School Books and Equipment</t>
  </si>
  <si>
    <t>HANOI TRADING SERVICE FASHION</t>
  </si>
  <si>
    <t>9239EH</t>
  </si>
  <si>
    <t>HFS.HNO^H21</t>
  </si>
  <si>
    <t>Hanoi Trading Service Fashion</t>
  </si>
  <si>
    <t>HATIEN2 CEMENT</t>
  </si>
  <si>
    <t>HT2</t>
  </si>
  <si>
    <t>HT2.HM^D10</t>
  </si>
  <si>
    <t>HATIEN2 Cement</t>
  </si>
  <si>
    <t>HAU GIANG AGRI. BREEDING CZ.</t>
  </si>
  <si>
    <t>HGA</t>
  </si>
  <si>
    <t>HGA.HNO^D22</t>
  </si>
  <si>
    <t>HAU Giang Agricultural Breeding Center</t>
  </si>
  <si>
    <t>HAU GIANG WATER SUPPLY AND SEWERAGE</t>
  </si>
  <si>
    <t>HGW</t>
  </si>
  <si>
    <t>HGW.HNO^G24</t>
  </si>
  <si>
    <t>HAU Giang Water Supply and Sewerage</t>
  </si>
  <si>
    <t>HBI</t>
  </si>
  <si>
    <t>HBI.HNO^K17</t>
  </si>
  <si>
    <t>HCMC GEN.IMX.&amp; INV.</t>
  </si>
  <si>
    <t>IMT</t>
  </si>
  <si>
    <t>IMT.HNO^B12</t>
  </si>
  <si>
    <t>HCMC General Import Export and Investment</t>
  </si>
  <si>
    <t>HOA BINH CLEAR WATER</t>
  </si>
  <si>
    <t>93179M</t>
  </si>
  <si>
    <t>HBW.HNO^F21</t>
  </si>
  <si>
    <t>Hoa Binh Clear Water</t>
  </si>
  <si>
    <t>HOA PHAT CON.STONE</t>
  </si>
  <si>
    <t>HPS</t>
  </si>
  <si>
    <t>HPS.HN^E16</t>
  </si>
  <si>
    <t>Hoa Phat Construction Stone</t>
  </si>
  <si>
    <t>HOABINH MINERAL</t>
  </si>
  <si>
    <t>69429N</t>
  </si>
  <si>
    <t>KHB.HNO^H22</t>
  </si>
  <si>
    <t>Hoabinh Mineral</t>
  </si>
  <si>
    <t>HOANG LONG</t>
  </si>
  <si>
    <t>67970T</t>
  </si>
  <si>
    <t>HLG.HNO^G23</t>
  </si>
  <si>
    <t>Hoang Long</t>
  </si>
  <si>
    <t>HONAI INDUSTRIAL ZONE JSC</t>
  </si>
  <si>
    <t>93209F</t>
  </si>
  <si>
    <t>HIZ.HNO^A22</t>
  </si>
  <si>
    <t>Honai Industrial Zone JSC</t>
  </si>
  <si>
    <t>HONG HA LONG AN</t>
  </si>
  <si>
    <t>HHL</t>
  </si>
  <si>
    <t>HHL.HN^E14</t>
  </si>
  <si>
    <t>Hong Ha Long An</t>
  </si>
  <si>
    <t>HONG HA STATIONERY</t>
  </si>
  <si>
    <t>HHA</t>
  </si>
  <si>
    <t>HHA.HNO^K19</t>
  </si>
  <si>
    <t>Hong Ha Stationery</t>
  </si>
  <si>
    <t>HONG PHAT CON.INVESTMENT</t>
  </si>
  <si>
    <t>HPR</t>
  </si>
  <si>
    <t>HPR.HN^E13</t>
  </si>
  <si>
    <t>Hong Phat Construction Investment</t>
  </si>
  <si>
    <t>HOUSE VIET NAM</t>
  </si>
  <si>
    <t>NVN</t>
  </si>
  <si>
    <t>NVN.HM^E15</t>
  </si>
  <si>
    <t>House Viet Nam</t>
  </si>
  <si>
    <t>HUNG YEN BOOK PU</t>
  </si>
  <si>
    <t>HST</t>
  </si>
  <si>
    <t>HST.HN^B20</t>
  </si>
  <si>
    <t>Hung Yen Book Pu</t>
  </si>
  <si>
    <t>HUNG YEN URB.ENVM. &amp;. PUB.WKS.CTD.</t>
  </si>
  <si>
    <t>9452KZ</t>
  </si>
  <si>
    <t>MHY.HNO^J21</t>
  </si>
  <si>
    <t>Hung Yen Urban Environment and Public Works Company Limited</t>
  </si>
  <si>
    <t>HUU NGHI VINH SINH MNG.&amp; MECHANIC</t>
  </si>
  <si>
    <t>MAX</t>
  </si>
  <si>
    <t>MAX.HN^F15</t>
  </si>
  <si>
    <t>HUU Nghi Vinh Sinh Mining and Mechanic</t>
  </si>
  <si>
    <t>HUY THANG CONSTRUCTION</t>
  </si>
  <si>
    <t>HTB</t>
  </si>
  <si>
    <t>HTB.HN^G14</t>
  </si>
  <si>
    <t>HUY Thang Construction</t>
  </si>
  <si>
    <t>IDICO MRA.DEV.&amp; CON.INV.</t>
  </si>
  <si>
    <t>9921LF</t>
  </si>
  <si>
    <t>MCI.HNO^H23</t>
  </si>
  <si>
    <t>Idico Material Development and Construction Investment</t>
  </si>
  <si>
    <t>INLAND WATERWAYS MAN.&amp;. MAINT.JSC NO4</t>
  </si>
  <si>
    <t>DT4</t>
  </si>
  <si>
    <t>DT4.HNO^G22</t>
  </si>
  <si>
    <t>Inland Waterways Management and Maintenance JSC NO4</t>
  </si>
  <si>
    <t>INLAND WTY.MAN. MAINT.NO 10</t>
  </si>
  <si>
    <t>9057CE</t>
  </si>
  <si>
    <t>QLT.HNO^L22</t>
  </si>
  <si>
    <t>Inland WTY Management Maintenance No 10</t>
  </si>
  <si>
    <t>67081W</t>
  </si>
  <si>
    <t>INTERNATIONAL MANPOWER SUPPLY</t>
  </si>
  <si>
    <t>SON</t>
  </si>
  <si>
    <t>SON.HNO^D22</t>
  </si>
  <si>
    <t>International Manpower Supply</t>
  </si>
  <si>
    <t>INVESTMENT &amp; CON.NO.40</t>
  </si>
  <si>
    <t>I40</t>
  </si>
  <si>
    <t>I40.HNO^B14</t>
  </si>
  <si>
    <t>Investment and Construction Number 40</t>
  </si>
  <si>
    <t>JOINT-STOCK CO.NO 482</t>
  </si>
  <si>
    <t>B82</t>
  </si>
  <si>
    <t>B82.HNO^I24</t>
  </si>
  <si>
    <t>Joint-Stock Company No 482</t>
  </si>
  <si>
    <t>KHANH HOA HOUSE DEVELOPMENT</t>
  </si>
  <si>
    <t>PTN</t>
  </si>
  <si>
    <t>PTN.HNO^L23</t>
  </si>
  <si>
    <t>Khanh Hoa House Development</t>
  </si>
  <si>
    <t>KHANH HOA MINERA</t>
  </si>
  <si>
    <t>69086V</t>
  </si>
  <si>
    <t>VKD.HNO^I22</t>
  </si>
  <si>
    <t>Khanh Hoa Minera</t>
  </si>
  <si>
    <t>KHANH HOA SALT</t>
  </si>
  <si>
    <t>KSC</t>
  </si>
  <si>
    <t>KSC.HNO^L17</t>
  </si>
  <si>
    <t>Khanh Hoa Salt</t>
  </si>
  <si>
    <t>KHANH HOA SEAFOODS</t>
  </si>
  <si>
    <t>9124HQ</t>
  </si>
  <si>
    <t>KSE.HNO^F21</t>
  </si>
  <si>
    <t>Khanh Hoa Seafoods</t>
  </si>
  <si>
    <t>KHANH HOI IMPORT</t>
  </si>
  <si>
    <t>67082E</t>
  </si>
  <si>
    <t>KHA.HNO^F23</t>
  </si>
  <si>
    <t>Khanh HOI Import</t>
  </si>
  <si>
    <t>KIDO FROZEN FOODS</t>
  </si>
  <si>
    <t>KDF</t>
  </si>
  <si>
    <t>KDF.HNO^L20</t>
  </si>
  <si>
    <t>Kido Frozen Foods</t>
  </si>
  <si>
    <t>KIEN GIANG BOOK AND EQU.</t>
  </si>
  <si>
    <t>68984N</t>
  </si>
  <si>
    <t>KBE.HNO^H21</t>
  </si>
  <si>
    <t>Kien Giang Book and Equipment</t>
  </si>
  <si>
    <t>KIEN GIANG BRICK TILE</t>
  </si>
  <si>
    <t>KBT</t>
  </si>
  <si>
    <t>KBT.HN^K13</t>
  </si>
  <si>
    <t>Kien Giang Brick Tile</t>
  </si>
  <si>
    <t>KIENGIANG URBAN DEVELOPMENT</t>
  </si>
  <si>
    <t>91073P</t>
  </si>
  <si>
    <t>KGU.HNO^G19</t>
  </si>
  <si>
    <t>Kiengiang Urban Development</t>
  </si>
  <si>
    <t>KIM LONG SECURITIES</t>
  </si>
  <si>
    <t>KLS</t>
  </si>
  <si>
    <t>KLS.HN^G16</t>
  </si>
  <si>
    <t>Kim Long Securities</t>
  </si>
  <si>
    <t>KON TUM URBAN ENVIRONMENT</t>
  </si>
  <si>
    <t>KTU</t>
  </si>
  <si>
    <t>KTU.HNO^J20</t>
  </si>
  <si>
    <t>KON TUM Urban Environment</t>
  </si>
  <si>
    <t>KONTUM SUPPLY</t>
  </si>
  <si>
    <t>KTW</t>
  </si>
  <si>
    <t>KTW.HNO^A25</t>
  </si>
  <si>
    <t>Kontum Supply</t>
  </si>
  <si>
    <t>LABOUR &amp; EXPERT EXPORT SERVICE</t>
  </si>
  <si>
    <t>SLC</t>
  </si>
  <si>
    <t>SLC.HNO^E19</t>
  </si>
  <si>
    <t>Labour and Expert Export Service</t>
  </si>
  <si>
    <t>LAI CHAU WATER SUPPLY</t>
  </si>
  <si>
    <t>2744CM</t>
  </si>
  <si>
    <t>LCW.HNO^F23</t>
  </si>
  <si>
    <t>Lai Chau Water Supply</t>
  </si>
  <si>
    <t>LANG SON ROAD MANAGEMENT AND CONS</t>
  </si>
  <si>
    <t>9234TR</t>
  </si>
  <si>
    <t>QLD.HNO^H22</t>
  </si>
  <si>
    <t>Lang Son Road Management and Consolidated</t>
  </si>
  <si>
    <t>LAO CAI ROAD</t>
  </si>
  <si>
    <t>RLC</t>
  </si>
  <si>
    <t>RLC.HNO^F21</t>
  </si>
  <si>
    <t>LAO Cai Road</t>
  </si>
  <si>
    <t>LAO CAI WATER SUPPLY</t>
  </si>
  <si>
    <t>LWS</t>
  </si>
  <si>
    <t>LWS.HNO^F23</t>
  </si>
  <si>
    <t>LAO Cai Water Supply</t>
  </si>
  <si>
    <t>LONG BIEN</t>
  </si>
  <si>
    <t>LBC</t>
  </si>
  <si>
    <t>LBC.HNO^J24</t>
  </si>
  <si>
    <t>Long Bien</t>
  </si>
  <si>
    <t>MAI LIN NORTH</t>
  </si>
  <si>
    <t>MLN</t>
  </si>
  <si>
    <t>MLN.HNO^F18</t>
  </si>
  <si>
    <t>Mai Lines North</t>
  </si>
  <si>
    <t>MAI LINH IN NTHN.CTL.</t>
  </si>
  <si>
    <t>74030J</t>
  </si>
  <si>
    <t>MNC.HN^F18</t>
  </si>
  <si>
    <t>Mai Linh in Northern Central</t>
  </si>
  <si>
    <t>MAN.&amp;.OPRTN.BRD.OF TRAN. STI.</t>
  </si>
  <si>
    <t>BXT</t>
  </si>
  <si>
    <t>BXT.HNO^D22</t>
  </si>
  <si>
    <t>Management and Oprtn Board of Transport Station</t>
  </si>
  <si>
    <t>MANGANESE MINERAL</t>
  </si>
  <si>
    <t>MMC</t>
  </si>
  <si>
    <t>MMC.HNO^F18</t>
  </si>
  <si>
    <t>Manganese Mineral</t>
  </si>
  <si>
    <t>MARITIME PILOTAGE JOINT STOCK COMPANY TKV</t>
  </si>
  <si>
    <t>2590UN</t>
  </si>
  <si>
    <t>HTH.HNO^K22</t>
  </si>
  <si>
    <t>Maritime Pilotage Joint Stock Company TKV</t>
  </si>
  <si>
    <t>MATERIAL TRADING AND CONSTRUCTION</t>
  </si>
  <si>
    <t>2864VW</t>
  </si>
  <si>
    <t>MCT.HNO^A22</t>
  </si>
  <si>
    <t>Material Trading and Construction</t>
  </si>
  <si>
    <t>MEGRAM JOINT STOCK COMPANY</t>
  </si>
  <si>
    <t>9510A7</t>
  </si>
  <si>
    <t>MEG.HNO^F22</t>
  </si>
  <si>
    <t>Megram Joint Stock Company</t>
  </si>
  <si>
    <t>MHDI 3 HSG&amp;URB. DVIT.</t>
  </si>
  <si>
    <t>HD3</t>
  </si>
  <si>
    <t>HD3.HNO^J19</t>
  </si>
  <si>
    <t>Mhdi 3 HSG and Urban Development Investment</t>
  </si>
  <si>
    <t>MINERAL FERROURS METALLERGY</t>
  </si>
  <si>
    <t>KSK</t>
  </si>
  <si>
    <t>KSK.HNO^B22</t>
  </si>
  <si>
    <t>Mineral Ferrours Metallergy</t>
  </si>
  <si>
    <t>MINERALS NO3 - VIMICO</t>
  </si>
  <si>
    <t>9041Z7</t>
  </si>
  <si>
    <t>MC3.HNO^G22</t>
  </si>
  <si>
    <t>Minerals NO3 - Vimico</t>
  </si>
  <si>
    <t>MINH KHAI TEXTILE</t>
  </si>
  <si>
    <t>MKT</t>
  </si>
  <si>
    <t>MKT.HNO^H17</t>
  </si>
  <si>
    <t>Minh Khai Textile</t>
  </si>
  <si>
    <t>MINH PHU SEAFOOD GROUP</t>
  </si>
  <si>
    <t>67083P</t>
  </si>
  <si>
    <t>Minh Phu Seafood Group</t>
  </si>
  <si>
    <t>MOC HOA TRADING</t>
  </si>
  <si>
    <t>MJC</t>
  </si>
  <si>
    <t>MJC.HNO^A11</t>
  </si>
  <si>
    <t>MOC Hoa Trading</t>
  </si>
  <si>
    <t>NALOI HYDROPOWER</t>
  </si>
  <si>
    <t>NLC</t>
  </si>
  <si>
    <t>NLC.HN^K14</t>
  </si>
  <si>
    <t>Naloi Hydropower</t>
  </si>
  <si>
    <t>NAM VANG</t>
  </si>
  <si>
    <t>NVC</t>
  </si>
  <si>
    <t>NVC.HN^E14</t>
  </si>
  <si>
    <t>Nam Vang</t>
  </si>
  <si>
    <t>NARI HAMICO MINERALS</t>
  </si>
  <si>
    <t>KSS</t>
  </si>
  <si>
    <t>KSS.HM^H16</t>
  </si>
  <si>
    <t>Nari Hamico Minerals</t>
  </si>
  <si>
    <t>NETWORK INFR.SERVICES</t>
  </si>
  <si>
    <t>NIS</t>
  </si>
  <si>
    <t>NIS.HN^C14</t>
  </si>
  <si>
    <t>Network Infrastructure Services</t>
  </si>
  <si>
    <t>NGHE AN BUS STATION</t>
  </si>
  <si>
    <t>NBS</t>
  </si>
  <si>
    <t>NBS.HNO^G17</t>
  </si>
  <si>
    <t>Nghe An Bus Station</t>
  </si>
  <si>
    <t>NGHE TINH NON- FEROUS MTL.JSC.</t>
  </si>
  <si>
    <t>KLM</t>
  </si>
  <si>
    <t>KLM.HNO^F24</t>
  </si>
  <si>
    <t>Nghe Tinh Non- Ferous Metal Joint Stock Company</t>
  </si>
  <si>
    <t>NGHE TINH RAILWAY</t>
  </si>
  <si>
    <t>2722JA</t>
  </si>
  <si>
    <t>NTR.HNO^G21</t>
  </si>
  <si>
    <t>Nghe Tinh Railway</t>
  </si>
  <si>
    <t>NGHIA BINH RAIL</t>
  </si>
  <si>
    <t>25509H</t>
  </si>
  <si>
    <t>NBR.HNO^G21</t>
  </si>
  <si>
    <t>Nghia Binh Rail</t>
  </si>
  <si>
    <t>NGO HAN</t>
  </si>
  <si>
    <t>NHW</t>
  </si>
  <si>
    <t>NHW.HM^B15</t>
  </si>
  <si>
    <t>NGO Han</t>
  </si>
  <si>
    <t>NGOC NGHIA INDUS</t>
  </si>
  <si>
    <t>9386ZP</t>
  </si>
  <si>
    <t>NNG.HNO^G23</t>
  </si>
  <si>
    <t>Ngoc Nghia Indus</t>
  </si>
  <si>
    <t>NHA TRANG PORT</t>
  </si>
  <si>
    <t>CNH</t>
  </si>
  <si>
    <t>CNH.HNO^G20</t>
  </si>
  <si>
    <t>NHA Trang Port</t>
  </si>
  <si>
    <t>NHA TRANG POSTAL HOTEL</t>
  </si>
  <si>
    <t>NPH</t>
  </si>
  <si>
    <t>NPH.HNO^K19</t>
  </si>
  <si>
    <t>NHA Trang Postal Hotel</t>
  </si>
  <si>
    <t>NINH HOA SUGAR</t>
  </si>
  <si>
    <t>NHS</t>
  </si>
  <si>
    <t>NHS.HM^J15</t>
  </si>
  <si>
    <t>Ninh Hoa Sugar</t>
  </si>
  <si>
    <t>NO 471 JSC</t>
  </si>
  <si>
    <t>9829ND</t>
  </si>
  <si>
    <t>C71.HNO^K21</t>
  </si>
  <si>
    <t>No 471 JSC</t>
  </si>
  <si>
    <t>NO 8 TRANSPORTATION SER.</t>
  </si>
  <si>
    <t>VT8</t>
  </si>
  <si>
    <t>VT8.HNO^K19</t>
  </si>
  <si>
    <t>No 8 Transportation Service</t>
  </si>
  <si>
    <t>NORTH KINHDO FOOD</t>
  </si>
  <si>
    <t>NKD</t>
  </si>
  <si>
    <t>NKD.HM^L10</t>
  </si>
  <si>
    <t>North Kinhdo Food</t>
  </si>
  <si>
    <t>ORIENTAL SEA VILLAS AND HOTEL</t>
  </si>
  <si>
    <t>BDP</t>
  </si>
  <si>
    <t>BDP.HNO^J20</t>
  </si>
  <si>
    <t>Oriental Sea Villas and Hotel</t>
  </si>
  <si>
    <t>PETROVIETNAM FINANCE</t>
  </si>
  <si>
    <t>PVF</t>
  </si>
  <si>
    <t>PVF.HM^I13</t>
  </si>
  <si>
    <t>Petrovietnam Finance</t>
  </si>
  <si>
    <t>PFV INVESTMENT &amp; TRADING</t>
  </si>
  <si>
    <t>PFV</t>
  </si>
  <si>
    <t>PFV.HNO^L13</t>
  </si>
  <si>
    <t>PFV Investment and Trading</t>
  </si>
  <si>
    <t>PHU KHANH RAILWAY</t>
  </si>
  <si>
    <t>PKR</t>
  </si>
  <si>
    <t>PKR.HNO^H21</t>
  </si>
  <si>
    <t>Phu Khanh Railway</t>
  </si>
  <si>
    <t>PHU PHONG</t>
  </si>
  <si>
    <t>PPG</t>
  </si>
  <si>
    <t>PPG.HNO^L18</t>
  </si>
  <si>
    <t>Phu Phong</t>
  </si>
  <si>
    <t>PHU THINH - NHA</t>
  </si>
  <si>
    <t>NPS</t>
  </si>
  <si>
    <t>NPS.HNO^D20</t>
  </si>
  <si>
    <t>Phu Thinh - NHA</t>
  </si>
  <si>
    <t>PHU THINH METALL</t>
  </si>
  <si>
    <t>87674K</t>
  </si>
  <si>
    <t>PTK.HNO^F21</t>
  </si>
  <si>
    <t>Phu Thinh Metall</t>
  </si>
  <si>
    <t>PHUC TIEN STEEL</t>
  </si>
  <si>
    <t>PHT</t>
  </si>
  <si>
    <t>PHT.HM^A13</t>
  </si>
  <si>
    <t>Phuc Tien Steel</t>
  </si>
  <si>
    <t>PHUC YEN URBAN ENVIRONMENT</t>
  </si>
  <si>
    <t>PYU</t>
  </si>
  <si>
    <t>PYU.HNO^E22</t>
  </si>
  <si>
    <t>Phuc Yen Urban Environment</t>
  </si>
  <si>
    <t>PHUNHUAN SERVICE</t>
  </si>
  <si>
    <t>MSC</t>
  </si>
  <si>
    <t>MSC.HN^H20</t>
  </si>
  <si>
    <t>Phunhuan Service</t>
  </si>
  <si>
    <t>PINETREE SECURITIES</t>
  </si>
  <si>
    <t>HFT</t>
  </si>
  <si>
    <t>HFT.HNO^G20</t>
  </si>
  <si>
    <t>Pinetree Securities</t>
  </si>
  <si>
    <t>POWER GENERATION</t>
  </si>
  <si>
    <t>GE2</t>
  </si>
  <si>
    <t>GE2.HNO^L22</t>
  </si>
  <si>
    <t>Power Generation</t>
  </si>
  <si>
    <t>PRNT.&amp;.STATISTICAL FORM PUBLISHMENT CTD.</t>
  </si>
  <si>
    <t>IPH</t>
  </si>
  <si>
    <t>IPH.HNO^D22</t>
  </si>
  <si>
    <t>Print and Statistical Form Publishment Company Limited</t>
  </si>
  <si>
    <t>PROSPER</t>
  </si>
  <si>
    <t>HVC</t>
  </si>
  <si>
    <t>HVC.HNO^E12</t>
  </si>
  <si>
    <t>Prosper</t>
  </si>
  <si>
    <t>PTM AUTOMOBILE S</t>
  </si>
  <si>
    <t>PTM</t>
  </si>
  <si>
    <t>PTM.HNO^K18</t>
  </si>
  <si>
    <t>PTM Automobile S</t>
  </si>
  <si>
    <t>PV INCONESS INVESTMENT</t>
  </si>
  <si>
    <t>9106NF</t>
  </si>
  <si>
    <t>RGC.HNO^A24</t>
  </si>
  <si>
    <t>PV Inconess Investment</t>
  </si>
  <si>
    <t>PYMEPHARCO</t>
  </si>
  <si>
    <t>PME</t>
  </si>
  <si>
    <t>PME.HM^L21</t>
  </si>
  <si>
    <t>Pymepharco</t>
  </si>
  <si>
    <t>QUANG BINH RAILWAY</t>
  </si>
  <si>
    <t>2698KE</t>
  </si>
  <si>
    <t>QBR.HNO^H21</t>
  </si>
  <si>
    <t>Quang Binh Railway</t>
  </si>
  <si>
    <t>QUANG NAM - DA NANG RAIL WAY</t>
  </si>
  <si>
    <t>7711C0</t>
  </si>
  <si>
    <t>DNR.HNO^G21</t>
  </si>
  <si>
    <t>Quang Nam - Da Nang Rail Way</t>
  </si>
  <si>
    <t>QUANG NAM AGRICULTURAL VARIETIES</t>
  </si>
  <si>
    <t>NNQ</t>
  </si>
  <si>
    <t>NNQ.HNO^D22</t>
  </si>
  <si>
    <t>Quang Nam Agricultural Varieties</t>
  </si>
  <si>
    <t>ROAD MAN. &amp; CONSTRUCTION 26</t>
  </si>
  <si>
    <t>D26</t>
  </si>
  <si>
    <t>D26.HNO^I17</t>
  </si>
  <si>
    <t>Road Management and Construction 26</t>
  </si>
  <si>
    <t>RY NINH II HYDROELECTRIC</t>
  </si>
  <si>
    <t>RHC</t>
  </si>
  <si>
    <t>RHC.HN^L13</t>
  </si>
  <si>
    <t>RY Ninh II Hydroelectric</t>
  </si>
  <si>
    <t>69728C</t>
  </si>
  <si>
    <t>SAI GON BEVERAGES</t>
  </si>
  <si>
    <t>TRI</t>
  </si>
  <si>
    <t>TRI.HM^D12</t>
  </si>
  <si>
    <t>Sai GON Beverages</t>
  </si>
  <si>
    <t>SAI GON CABLE</t>
  </si>
  <si>
    <t>CSG</t>
  </si>
  <si>
    <t>CSG.HM^J12</t>
  </si>
  <si>
    <t>Sai GON Cable</t>
  </si>
  <si>
    <t>SAI GON PACKAGING</t>
  </si>
  <si>
    <t>2835DC</t>
  </si>
  <si>
    <t>SPA.HNO^H22</t>
  </si>
  <si>
    <t>Sai GON Packaging</t>
  </si>
  <si>
    <t>SPP</t>
  </si>
  <si>
    <t>SPP.HNO^C23</t>
  </si>
  <si>
    <t>SAI GON RAILWAY</t>
  </si>
  <si>
    <t>9065NP</t>
  </si>
  <si>
    <t>DSS.HNO^F21</t>
  </si>
  <si>
    <t>Sai GON Railway</t>
  </si>
  <si>
    <t>SAI GON RAILWAY TRANSPORT</t>
  </si>
  <si>
    <t>SRT</t>
  </si>
  <si>
    <t>SRT.HNO^J24</t>
  </si>
  <si>
    <t>Sai GON Railway Transport</t>
  </si>
  <si>
    <t>SAI GON TRAIN</t>
  </si>
  <si>
    <t>SHX</t>
  </si>
  <si>
    <t>SHX.HNO^K23</t>
  </si>
  <si>
    <t>Sai GON Train</t>
  </si>
  <si>
    <t>SAI GON VEGETABLE OIL</t>
  </si>
  <si>
    <t>8778CY</t>
  </si>
  <si>
    <t>SGO.HNO^K23</t>
  </si>
  <si>
    <t>Sai GON Vegetable Oil</t>
  </si>
  <si>
    <t>SAIDONG URBAN DEV.&amp;INV.</t>
  </si>
  <si>
    <t>SDI</t>
  </si>
  <si>
    <t>SDI.HNO^L19</t>
  </si>
  <si>
    <t>Saidong Urban Development and Investment</t>
  </si>
  <si>
    <t>SAIGON BEER TRSP.</t>
  </si>
  <si>
    <t>SBC</t>
  </si>
  <si>
    <t>SBC.HM^B15</t>
  </si>
  <si>
    <t>Saigon Beer Transportation</t>
  </si>
  <si>
    <t>SAIGON INDUSTRIAL FOODSTUFF</t>
  </si>
  <si>
    <t>7018QE</t>
  </si>
  <si>
    <t>IFC.HNO^J21</t>
  </si>
  <si>
    <t>Saigon Industrial Foodstuff</t>
  </si>
  <si>
    <t>SAIGON OPTIC COMPANY</t>
  </si>
  <si>
    <t>SOV</t>
  </si>
  <si>
    <t>SOV.HNO^F21</t>
  </si>
  <si>
    <t>Saigon Optic Company</t>
  </si>
  <si>
    <t>SAM PHU PLASTICS</t>
  </si>
  <si>
    <t>NSP</t>
  </si>
  <si>
    <t>NSP.HNO^G14</t>
  </si>
  <si>
    <t>Sam Phu Plastics</t>
  </si>
  <si>
    <t>SME SECURITIES</t>
  </si>
  <si>
    <t>SME</t>
  </si>
  <si>
    <t>SME.HN^J12</t>
  </si>
  <si>
    <t>SME Securities</t>
  </si>
  <si>
    <t>SOC SON URBAN ENVIRONMENT</t>
  </si>
  <si>
    <t>2780XF</t>
  </si>
  <si>
    <t>SSU.HNO^H22</t>
  </si>
  <si>
    <t>SOC Son Urban Environment</t>
  </si>
  <si>
    <t>SOFTECH</t>
  </si>
  <si>
    <t>SFT</t>
  </si>
  <si>
    <t>SFT.HNO^A18</t>
  </si>
  <si>
    <t>Softech</t>
  </si>
  <si>
    <t>SONG CHAY 5 HYDROPOWER JSC</t>
  </si>
  <si>
    <t>SCH</t>
  </si>
  <si>
    <t>SCH.HNO^E18</t>
  </si>
  <si>
    <t>Song Chay 5 Hydropower JSC</t>
  </si>
  <si>
    <t>SONG DA 11-THANG LONG</t>
  </si>
  <si>
    <t>SEL</t>
  </si>
  <si>
    <t>SEL.HN^J13</t>
  </si>
  <si>
    <t>Song Da 11-Thang Long</t>
  </si>
  <si>
    <t>SONG DA 6.04</t>
  </si>
  <si>
    <t>S64</t>
  </si>
  <si>
    <t>S64.HN^G12</t>
  </si>
  <si>
    <t>Song Da 6.04</t>
  </si>
  <si>
    <t>SONG DA 6.06</t>
  </si>
  <si>
    <t>SSS</t>
  </si>
  <si>
    <t>SSS.HN^G12</t>
  </si>
  <si>
    <t>Song Da 6.06</t>
  </si>
  <si>
    <t>SONG DA 9.01</t>
  </si>
  <si>
    <t>S91</t>
  </si>
  <si>
    <t>S91.HN^A14</t>
  </si>
  <si>
    <t>Song Da 9.01</t>
  </si>
  <si>
    <t>SONG DA CON.&amp; INV.</t>
  </si>
  <si>
    <t>SDS</t>
  </si>
  <si>
    <t>SDS.HN^I12</t>
  </si>
  <si>
    <t>Song Da Construction and Investment</t>
  </si>
  <si>
    <t>SONG DA ELECTRIC</t>
  </si>
  <si>
    <t>SDE</t>
  </si>
  <si>
    <t>SDE.HNO^F21</t>
  </si>
  <si>
    <t>Song Da Electric</t>
  </si>
  <si>
    <t>SONG DA FINANCE</t>
  </si>
  <si>
    <t>SDF</t>
  </si>
  <si>
    <t>SDF.HNO^C16</t>
  </si>
  <si>
    <t>Song Da Finance</t>
  </si>
  <si>
    <t>SONG DA HA NOI</t>
  </si>
  <si>
    <t>91623Q</t>
  </si>
  <si>
    <t>ASD.HNO^F21</t>
  </si>
  <si>
    <t>Song Da Ha Noi</t>
  </si>
  <si>
    <t>SONG DA INFR.CON.</t>
  </si>
  <si>
    <t>SDH</t>
  </si>
  <si>
    <t>SDH.HNO^G22</t>
  </si>
  <si>
    <t>Song Da Infrastructure Construction</t>
  </si>
  <si>
    <t>SONG DA NO.10.1</t>
  </si>
  <si>
    <t>SNG</t>
  </si>
  <si>
    <t>SNG.HN^J14</t>
  </si>
  <si>
    <t>Song Da Number 10.1</t>
  </si>
  <si>
    <t>SONG DA TRSP.CON.</t>
  </si>
  <si>
    <t>SKS</t>
  </si>
  <si>
    <t>SKS.HN^L14</t>
  </si>
  <si>
    <t>Song Da Transportation Construction</t>
  </si>
  <si>
    <t>SONTAY URBAN CON</t>
  </si>
  <si>
    <t>70872R</t>
  </si>
  <si>
    <t>STU.HNO^G21</t>
  </si>
  <si>
    <t>Sontay Urban Con</t>
  </si>
  <si>
    <t>SURVEY AND MINERALS</t>
  </si>
  <si>
    <t>92374Q</t>
  </si>
  <si>
    <t>SUM.HNO^L21</t>
  </si>
  <si>
    <t>Survey and Minerals</t>
  </si>
  <si>
    <t>TAN AN PUBLIC SE</t>
  </si>
  <si>
    <t>2562FC</t>
  </si>
  <si>
    <t>TAP.HNO^H22</t>
  </si>
  <si>
    <t>Tan An Public Securities</t>
  </si>
  <si>
    <t>TAN CANG CON.CTD.</t>
  </si>
  <si>
    <t>2705GL</t>
  </si>
  <si>
    <t>XDC.HNO^L23</t>
  </si>
  <si>
    <t>Tan Cang Construction Company Limited</t>
  </si>
  <si>
    <t>TAN DINH FIDITOURIST TRVL.</t>
  </si>
  <si>
    <t>FDT</t>
  </si>
  <si>
    <t>FDT.HN^F20</t>
  </si>
  <si>
    <t>Tan Dinh Fiditourist Travel</t>
  </si>
  <si>
    <t>TAN TIEN PACKAGING</t>
  </si>
  <si>
    <t>TTP</t>
  </si>
  <si>
    <t>TTP.HNO^A25</t>
  </si>
  <si>
    <t>Tan Tien Packaging</t>
  </si>
  <si>
    <t>TAY BAC MINERALS INV.</t>
  </si>
  <si>
    <t>70273X</t>
  </si>
  <si>
    <t>KTB.HNO^F21</t>
  </si>
  <si>
    <t>Tay BAC Minerals Investment</t>
  </si>
  <si>
    <t>TAY NAM DA MAI COAL VINACOMIN</t>
  </si>
  <si>
    <t>TND</t>
  </si>
  <si>
    <t>TND.HNO^H20</t>
  </si>
  <si>
    <t>Tay Nam Da Mai Coal Vinacomin</t>
  </si>
  <si>
    <t>TAY NGUYEN ELTY.INV.</t>
  </si>
  <si>
    <t>TIC</t>
  </si>
  <si>
    <t>TIC.HM^J17</t>
  </si>
  <si>
    <t>Tay Nguyen Electricity Investment</t>
  </si>
  <si>
    <t>TAY NINH WATER SUPPLY SEWERAGE</t>
  </si>
  <si>
    <t>WTN</t>
  </si>
  <si>
    <t>WTN.HNO^I20</t>
  </si>
  <si>
    <t>Tay Ninh Water Supply Sewerage</t>
  </si>
  <si>
    <t>TDI GROUP</t>
  </si>
  <si>
    <t>2711P5</t>
  </si>
  <si>
    <t>TDI.HNO^H23</t>
  </si>
  <si>
    <t>TDI Group</t>
  </si>
  <si>
    <t>THAI HOA VIET NAM GROUP</t>
  </si>
  <si>
    <t>THV</t>
  </si>
  <si>
    <t>THV.HN^G13</t>
  </si>
  <si>
    <t>Thai Hoa Viet Nam Group</t>
  </si>
  <si>
    <t>THANG LONG TELECOM.</t>
  </si>
  <si>
    <t>TLC</t>
  </si>
  <si>
    <t>TLC.HN^E13</t>
  </si>
  <si>
    <t>Thang Long Telecommunications</t>
  </si>
  <si>
    <t>THANH HOA RAILWAY</t>
  </si>
  <si>
    <t>9037XL</t>
  </si>
  <si>
    <t>RTH.HNO^G21</t>
  </si>
  <si>
    <t>Thanh Hoa Railway</t>
  </si>
  <si>
    <t>THE 333 SUGAR</t>
  </si>
  <si>
    <t>S33</t>
  </si>
  <si>
    <t>S33.HNO^B19</t>
  </si>
  <si>
    <t>The 333 Sugar</t>
  </si>
  <si>
    <t>THE SCIENTIFIC TECHNICAL PRINTING</t>
  </si>
  <si>
    <t>9234TM</t>
  </si>
  <si>
    <t>IKH.HNO^G21</t>
  </si>
  <si>
    <t>The Scientific Technical Printing</t>
  </si>
  <si>
    <t>THIEN VIET GROWTH 2</t>
  </si>
  <si>
    <t>FUCTVGF2</t>
  </si>
  <si>
    <t>FUCTVGF2.HM^B22</t>
  </si>
  <si>
    <t>Thien Viet Growth 2</t>
  </si>
  <si>
    <t>THONG NHAT MATCH</t>
  </si>
  <si>
    <t>DTN</t>
  </si>
  <si>
    <t>DTN.HNO^J20</t>
  </si>
  <si>
    <t>Thong Nhat Match</t>
  </si>
  <si>
    <t>THU DUC ELECTRO MECHANICAL</t>
  </si>
  <si>
    <t>87810T</t>
  </si>
  <si>
    <t>EMC.HM^G23</t>
  </si>
  <si>
    <t>Thu Duc Electro Mechanical</t>
  </si>
  <si>
    <t>THUA THIEN HUE C</t>
  </si>
  <si>
    <t>68840T</t>
  </si>
  <si>
    <t>GTH.HNO^D23</t>
  </si>
  <si>
    <t>Thua Thien Hue C</t>
  </si>
  <si>
    <t>THUAN HAI RAILWAY</t>
  </si>
  <si>
    <t>9060AW</t>
  </si>
  <si>
    <t>THR.HNO^F21</t>
  </si>
  <si>
    <t>Thuan Hai Railway</t>
  </si>
  <si>
    <t>THUY TA</t>
  </si>
  <si>
    <t>TTJ</t>
  </si>
  <si>
    <t>TTJ.HNO^A21</t>
  </si>
  <si>
    <t>Thuy Ta</t>
  </si>
  <si>
    <t>TIEN SON CEMENT</t>
  </si>
  <si>
    <t>TSM</t>
  </si>
  <si>
    <t>TSM.HN^F15</t>
  </si>
  <si>
    <t>Tien Son Cement</t>
  </si>
  <si>
    <t>TKV-CAM PHA THERMAL</t>
  </si>
  <si>
    <t>NCP</t>
  </si>
  <si>
    <t>NCP.HNO^L21</t>
  </si>
  <si>
    <t>TKV-Cam PHA Thermal</t>
  </si>
  <si>
    <t>TOURISM TRADE AN</t>
  </si>
  <si>
    <t>TTR</t>
  </si>
  <si>
    <t>TTR.HNO^B19</t>
  </si>
  <si>
    <t>Tourism Trade An</t>
  </si>
  <si>
    <t>TRA VINH ELECTRIC DEVELOPMENT</t>
  </si>
  <si>
    <t>DTV</t>
  </si>
  <si>
    <t>DTV.HNO^G24</t>
  </si>
  <si>
    <t>TRA Vinh Electric Development</t>
  </si>
  <si>
    <t>TRA VINH URBAN PROJECT</t>
  </si>
  <si>
    <t>2671Y6</t>
  </si>
  <si>
    <t>TVU.HNO^H21</t>
  </si>
  <si>
    <t>TRA Vinh Urban Project</t>
  </si>
  <si>
    <t>TRA VINH WATER SUPPLY &amp; DRAINAGE</t>
  </si>
  <si>
    <t>9222P4</t>
  </si>
  <si>
    <t>TVW.HNO^I23</t>
  </si>
  <si>
    <t>TRA Vinh Water Supply and Drainage</t>
  </si>
  <si>
    <t>TRAFFIC PROJ.CON.&amp;. MAN.</t>
  </si>
  <si>
    <t>9103NQ</t>
  </si>
  <si>
    <t>C36.HNO^A22</t>
  </si>
  <si>
    <t>Traffic Project Construction and Management</t>
  </si>
  <si>
    <t>TRAN ANH DIGITAL WORLD</t>
  </si>
  <si>
    <t>68770N</t>
  </si>
  <si>
    <t>TAG.HNO^B23</t>
  </si>
  <si>
    <t>Tran ANH Digital World</t>
  </si>
  <si>
    <t>TRANG AN SECURITIES</t>
  </si>
  <si>
    <t>TAS</t>
  </si>
  <si>
    <t>TAS.HN^I13</t>
  </si>
  <si>
    <t>Trang An Securities</t>
  </si>
  <si>
    <t>TRANG THI COMMERCIAL AND SERVICES</t>
  </si>
  <si>
    <t>T12</t>
  </si>
  <si>
    <t>T12.HNO^D22</t>
  </si>
  <si>
    <t>Trang THI Commercial and Services</t>
  </si>
  <si>
    <t>TUONG AN VEGETABLE OIL</t>
  </si>
  <si>
    <t>TAC</t>
  </si>
  <si>
    <t>TAC.HM^E22</t>
  </si>
  <si>
    <t>Tuong An Vegetable Oil</t>
  </si>
  <si>
    <t>TV PHARM PHARAMCEUTICAL</t>
  </si>
  <si>
    <t>9125K4</t>
  </si>
  <si>
    <t>TVP.HNO^J23</t>
  </si>
  <si>
    <t>Television Pharmaceutical Pharamceutical</t>
  </si>
  <si>
    <t>TVAM GROWTH</t>
  </si>
  <si>
    <t>FUCTVGF1</t>
  </si>
  <si>
    <t>FUCTVGF1.HM^E21</t>
  </si>
  <si>
    <t>Tvam Growth</t>
  </si>
  <si>
    <t>VAN XUAN VT</t>
  </si>
  <si>
    <t>74013U</t>
  </si>
  <si>
    <t>VAT.HNO^D23</t>
  </si>
  <si>
    <t>Van Xuan VT</t>
  </si>
  <si>
    <t>VEGETABLE OIL PACKING</t>
  </si>
  <si>
    <t>VPK</t>
  </si>
  <si>
    <t>VPK.HNO^G20</t>
  </si>
  <si>
    <t>Vegetable Oil Packing</t>
  </si>
  <si>
    <t>VIAN</t>
  </si>
  <si>
    <t>VIA</t>
  </si>
  <si>
    <t>VIA.HNO^E12</t>
  </si>
  <si>
    <t>Vian</t>
  </si>
  <si>
    <t>VIEN DONG PHARMACEUTICAL</t>
  </si>
  <si>
    <t>DVD</t>
  </si>
  <si>
    <t>DVD.HM^I11</t>
  </si>
  <si>
    <t>Vien Dong Pharmaceutical</t>
  </si>
  <si>
    <t>VIET HA INV.&amp;.TRDG. JSC.</t>
  </si>
  <si>
    <t>VHI</t>
  </si>
  <si>
    <t>VHI.HNO^D22</t>
  </si>
  <si>
    <t>Viet Ha Investment and Trading Joint Stock Company</t>
  </si>
  <si>
    <t>VIET HAI SHIP.&amp;RL.PROPS.</t>
  </si>
  <si>
    <t>68774P</t>
  </si>
  <si>
    <t>VSP.HNO^K22</t>
  </si>
  <si>
    <t>Viet Hai Shipping and Real Properties</t>
  </si>
  <si>
    <t>VIET STAR SECURITIES</t>
  </si>
  <si>
    <t>SVS</t>
  </si>
  <si>
    <t>SVS.HN^E13</t>
  </si>
  <si>
    <t>Viet Star Securities</t>
  </si>
  <si>
    <t>VIET THANG FEED</t>
  </si>
  <si>
    <t>VTF</t>
  </si>
  <si>
    <t>VTF.HM^L15</t>
  </si>
  <si>
    <t>Viet Thang Feed</t>
  </si>
  <si>
    <t>VIET TRI ENVIRONMENT AND SERVICE</t>
  </si>
  <si>
    <t>9889ZY</t>
  </si>
  <si>
    <t>MHP.HNO^K21</t>
  </si>
  <si>
    <t>Viet Tri Environment and Service</t>
  </si>
  <si>
    <t>VIETNAM ELECTRIC CABLE</t>
  </si>
  <si>
    <t>CAV</t>
  </si>
  <si>
    <t>CAV.HM^G24</t>
  </si>
  <si>
    <t>Vietnam Electric Cable</t>
  </si>
  <si>
    <t>VIETNAM INV.PRDN.&amp;TRDG.</t>
  </si>
  <si>
    <t>CTV</t>
  </si>
  <si>
    <t>CTV.HN^L13</t>
  </si>
  <si>
    <t>Vietnam Investment Production and Trading</t>
  </si>
  <si>
    <t>VIETNAM SCIENCE AND TECHNOLOGY</t>
  </si>
  <si>
    <t>BUD</t>
  </si>
  <si>
    <t>BUD.HNO^D22</t>
  </si>
  <si>
    <t>Vietnam Science and Technology</t>
  </si>
  <si>
    <t>VIETNAM STONE WORK TOP FBC.</t>
  </si>
  <si>
    <t>86539V</t>
  </si>
  <si>
    <t>STV.HNO^F21</t>
  </si>
  <si>
    <t>Vietnam Stone Work Top Fabrication</t>
  </si>
  <si>
    <t>VIETNAM TEXTILE RESEARCH INSTITUTE</t>
  </si>
  <si>
    <t>9295QF</t>
  </si>
  <si>
    <t>VDM.HNO^E22</t>
  </si>
  <si>
    <t>Vietnam Textile Research Institute</t>
  </si>
  <si>
    <t>VIETNAM TOURISM-VITOURS</t>
  </si>
  <si>
    <t>DLV</t>
  </si>
  <si>
    <t>DLV.HNO^I12</t>
  </si>
  <si>
    <t>Vietnam Tourism-Vitours</t>
  </si>
  <si>
    <t>VIETNAM-HUNGARI</t>
  </si>
  <si>
    <t>DVH</t>
  </si>
  <si>
    <t>DVH.HNO^C19</t>
  </si>
  <si>
    <t>Vietnam-Hungari</t>
  </si>
  <si>
    <t>VIETNAM-ITALY STEEL</t>
  </si>
  <si>
    <t>VIS</t>
  </si>
  <si>
    <t>VIS.HM^D22</t>
  </si>
  <si>
    <t>Vietnam-Italy Steel</t>
  </si>
  <si>
    <t>VIETNAMNET INVESTMENT</t>
  </si>
  <si>
    <t>VNN</t>
  </si>
  <si>
    <t>VNN.HNO^G18</t>
  </si>
  <si>
    <t>Vietnamnet Investment</t>
  </si>
  <si>
    <t>VINACOMIN - CAOS</t>
  </si>
  <si>
    <t>TCS</t>
  </si>
  <si>
    <t>TCS.HN^H20</t>
  </si>
  <si>
    <t>Vinacomin - Caos</t>
  </si>
  <si>
    <t>VINACOMIN - CENT</t>
  </si>
  <si>
    <t>CZC</t>
  </si>
  <si>
    <t>CZC.HNO^E19</t>
  </si>
  <si>
    <t>Vinacomin - Cent</t>
  </si>
  <si>
    <t>VINACOMIN - DEON</t>
  </si>
  <si>
    <t>TDN</t>
  </si>
  <si>
    <t>TDN.HN^F24</t>
  </si>
  <si>
    <t>Vinacomin - Deon</t>
  </si>
  <si>
    <t>VINACOMIN COC</t>
  </si>
  <si>
    <t>TC6</t>
  </si>
  <si>
    <t>TC6.HN^F24</t>
  </si>
  <si>
    <t>Vinacomin Coc</t>
  </si>
  <si>
    <t>VINACONEX TRANSPORTATION</t>
  </si>
  <si>
    <t>VCV</t>
  </si>
  <si>
    <t>VCV.HN^E14</t>
  </si>
  <si>
    <t>Vinaconex Transportation</t>
  </si>
  <si>
    <t>VINAVICO INV.CON.&amp; MNG.</t>
  </si>
  <si>
    <t>CTM</t>
  </si>
  <si>
    <t>CTM.HN^F15</t>
  </si>
  <si>
    <t>Vinavico Investment Construction and Mining</t>
  </si>
  <si>
    <t>VINH PHU RAILWAY</t>
  </si>
  <si>
    <t>DSV</t>
  </si>
  <si>
    <t>DSV.HNO^F24</t>
  </si>
  <si>
    <t>Vinh Phu Railway</t>
  </si>
  <si>
    <t>VINH RAILWAY SIGNAL INF</t>
  </si>
  <si>
    <t>2625KH</t>
  </si>
  <si>
    <t>TTV.HNO^F21</t>
  </si>
  <si>
    <t>Vinh Railway Signal INF</t>
  </si>
  <si>
    <t>VINH YEN ENV.&amp;.URB. SVS.</t>
  </si>
  <si>
    <t>9012F1</t>
  </si>
  <si>
    <t>MVY.HNO^G21</t>
  </si>
  <si>
    <t>Vinh Yen Environmental and Urban Services</t>
  </si>
  <si>
    <t>VINPEARL</t>
  </si>
  <si>
    <t>VPL</t>
  </si>
  <si>
    <t>VPL.HM^L11</t>
  </si>
  <si>
    <t>Vinpearl</t>
  </si>
  <si>
    <t>VISACO MINERAL AND INV.</t>
  </si>
  <si>
    <t>VMI</t>
  </si>
  <si>
    <t>VMI.HNO^I22</t>
  </si>
  <si>
    <t>Visaco Mineral and Investment</t>
  </si>
  <si>
    <t>VNC.INFR.DEV.&amp; CON.INV.</t>
  </si>
  <si>
    <t>VCH</t>
  </si>
  <si>
    <t>VCH.HN^E13</t>
  </si>
  <si>
    <t>Vinaconex Infrastructure Development and Construction Investment</t>
  </si>
  <si>
    <t>VTM.RESTORATION MONUMENTS AND CULTURAL</t>
  </si>
  <si>
    <t>REM</t>
  </si>
  <si>
    <t>REM.HNO^F14</t>
  </si>
  <si>
    <t>Vietnam Restoration Monuments and Cultural</t>
  </si>
  <si>
    <t>VTM.TV.CAB.JSC.</t>
  </si>
  <si>
    <t>CAB</t>
  </si>
  <si>
    <t>CAB.HNO^L24</t>
  </si>
  <si>
    <t>Vietnam Television Cable Joint Stock Company</t>
  </si>
  <si>
    <t>X18 CEMENT</t>
  </si>
  <si>
    <t>X18</t>
  </si>
  <si>
    <t>X18.HNO^G20</t>
  </si>
  <si>
    <t>X18 Cement</t>
  </si>
  <si>
    <t>YENLAO RAILWAY</t>
  </si>
  <si>
    <t>2563UZ</t>
  </si>
  <si>
    <t>YRC.HNO^H21</t>
  </si>
  <si>
    <t>Yenlao Railway</t>
  </si>
  <si>
    <t>YENSON</t>
  </si>
  <si>
    <t>YSC</t>
  </si>
  <si>
    <t>YSC.HN^H11</t>
  </si>
  <si>
    <t>Yenson</t>
  </si>
  <si>
    <t>YOUTH INVESTMENT CON.</t>
  </si>
  <si>
    <t>TNY</t>
  </si>
  <si>
    <t>TNY.HNO^A18</t>
  </si>
  <si>
    <t>Youth Investment Construction</t>
  </si>
  <si>
    <t>AN GIANG FISHERIES IMPORT EXPORT</t>
  </si>
  <si>
    <t>9660KR</t>
  </si>
  <si>
    <t>An Giang Fisheries Import Export</t>
  </si>
  <si>
    <t>BA RIA VUNG TAU URB.SEW. &amp; DEV.ONE MEB.</t>
  </si>
  <si>
    <t>9288W1</t>
  </si>
  <si>
    <t>BA Ria Vung Tau Urban Sewerage and Development One MEB</t>
  </si>
  <si>
    <t>67079K</t>
  </si>
  <si>
    <t>DA NANG RY.TELECM.- SIGNALIZATION JSC.</t>
  </si>
  <si>
    <t>2641FK</t>
  </si>
  <si>
    <t>Da Nang Railway Telecommunication- Signalization Joint Stock Company</t>
  </si>
  <si>
    <t>9041K5</t>
  </si>
  <si>
    <t>FCS.HNO^J18</t>
  </si>
  <si>
    <t>FULIN PLASTIC INDUS</t>
  </si>
  <si>
    <t>93857G</t>
  </si>
  <si>
    <t>Fulin Plastic Indus</t>
  </si>
  <si>
    <t>69556R</t>
  </si>
  <si>
    <t>KHANH HOI IMPORT (HNX) EXPORT</t>
  </si>
  <si>
    <t>9298QF</t>
  </si>
  <si>
    <t>Khanh HOI Import (HNX) Export</t>
  </si>
  <si>
    <t>9224GE</t>
  </si>
  <si>
    <t>NGHETINH PORT (HST) HOLDING</t>
  </si>
  <si>
    <t>9288WN</t>
  </si>
  <si>
    <t>Nghetinh Port (HST) Holding</t>
  </si>
  <si>
    <t>ORIENT SECURITIE</t>
  </si>
  <si>
    <t>69755L</t>
  </si>
  <si>
    <t>Orient Securitie</t>
  </si>
  <si>
    <t>PHU THINH METALL (HNX)</t>
  </si>
  <si>
    <t>7011WH</t>
  </si>
  <si>
    <t>Phu Thinh Metall (HNX)</t>
  </si>
  <si>
    <t>RIVERWAY MANAGEMENT NO3</t>
  </si>
  <si>
    <t>9126UT</t>
  </si>
  <si>
    <t>Riverway Management NO3</t>
  </si>
  <si>
    <t>9537DK</t>
  </si>
  <si>
    <t>SESAN4A HYDROPOWER</t>
  </si>
  <si>
    <t>7458R2</t>
  </si>
  <si>
    <t>SESAN4A Hydropower</t>
  </si>
  <si>
    <t>92192F</t>
  </si>
  <si>
    <t>92862K</t>
  </si>
  <si>
    <t>2649PA</t>
  </si>
  <si>
    <t>68842U</t>
  </si>
  <si>
    <t>95123U</t>
  </si>
  <si>
    <t>HANOI SOUTHERN</t>
  </si>
  <si>
    <t>NHN</t>
  </si>
  <si>
    <t>NHN.HNO^G17</t>
  </si>
  <si>
    <t>Hanoi Southern</t>
  </si>
  <si>
    <t>Code</t>
  </si>
  <si>
    <t>VCB(P)</t>
  </si>
  <si>
    <t>VIX(P)</t>
  </si>
  <si>
    <t>CK8(P)</t>
  </si>
  <si>
    <t>C69(P)</t>
  </si>
  <si>
    <t>C22(P)</t>
  </si>
  <si>
    <t>X26(P)</t>
  </si>
  <si>
    <t>AG1(P)</t>
  </si>
  <si>
    <t>E29(P)</t>
  </si>
  <si>
    <t>A32(P)</t>
  </si>
  <si>
    <t>36</t>
  </si>
  <si>
    <t>G36(P)</t>
  </si>
  <si>
    <t>DAC(P)</t>
  </si>
  <si>
    <t>BCB(P)</t>
  </si>
  <si>
    <t>L40(P)</t>
  </si>
  <si>
    <t>TS3(P)</t>
  </si>
  <si>
    <t>NBB(P)</t>
  </si>
  <si>
    <t>715</t>
  </si>
  <si>
    <t>BMN(P)</t>
  </si>
  <si>
    <t>NO1(P)</t>
  </si>
  <si>
    <t>ACM(P)</t>
  </si>
  <si>
    <t>ADP(P)</t>
  </si>
  <si>
    <t>AVC(P)</t>
  </si>
  <si>
    <t>AAV(P)</t>
  </si>
  <si>
    <t>ACC(P)</t>
  </si>
  <si>
    <t>APP(P)</t>
  </si>
  <si>
    <t>AGP(P)</t>
  </si>
  <si>
    <t>AGR(P)</t>
  </si>
  <si>
    <t>ABI(P)</t>
  </si>
  <si>
    <t>INN(P)</t>
  </si>
  <si>
    <t>AIG(P)</t>
  </si>
  <si>
    <t>ACV(P)</t>
  </si>
  <si>
    <t>DL1(P)</t>
  </si>
  <si>
    <t>AME(P)</t>
  </si>
  <si>
    <t>ALT(P)</t>
  </si>
  <si>
    <t>ALV(P)</t>
  </si>
  <si>
    <t>AMS(P)</t>
  </si>
  <si>
    <t>AMV(P)</t>
  </si>
  <si>
    <t>ABW(P)</t>
  </si>
  <si>
    <t>ABB(P)</t>
  </si>
  <si>
    <t>ACG(P)</t>
  </si>
  <si>
    <t>HAR(P)</t>
  </si>
  <si>
    <t>AGG(P)</t>
  </si>
  <si>
    <t>ACE(P)</t>
  </si>
  <si>
    <t>ANT(P)</t>
  </si>
  <si>
    <t>AGM(P)</t>
  </si>
  <si>
    <t>CKA(P)</t>
  </si>
  <si>
    <t>DNA(P)</t>
  </si>
  <si>
    <t>ASP(P)</t>
  </si>
  <si>
    <t>APH(P)</t>
  </si>
  <si>
    <t>AAA(P)</t>
  </si>
  <si>
    <t>APC(P)</t>
  </si>
  <si>
    <t>ATB(P)</t>
  </si>
  <si>
    <t>HII(P)</t>
  </si>
  <si>
    <t>ATG(P)</t>
  </si>
  <si>
    <t>AFX(P)</t>
  </si>
  <si>
    <t>AGF(P)</t>
  </si>
  <si>
    <t>CAG(P)</t>
  </si>
  <si>
    <t>APG(P)</t>
  </si>
  <si>
    <t>AVF(P)</t>
  </si>
  <si>
    <t>IBC(P)</t>
  </si>
  <si>
    <t>ACS(P)</t>
  </si>
  <si>
    <t>AMP(P)</t>
  </si>
  <si>
    <t>ADC(P)</t>
  </si>
  <si>
    <t>ASA(P)</t>
  </si>
  <si>
    <t>ASG(P)</t>
  </si>
  <si>
    <t>ACB(P)</t>
  </si>
  <si>
    <t>AMC(P)</t>
  </si>
  <si>
    <t>API(P)</t>
  </si>
  <si>
    <t>APS(P)</t>
  </si>
  <si>
    <t>ATS(P)</t>
  </si>
  <si>
    <t>IHK(P)</t>
  </si>
  <si>
    <t>BWS(P)</t>
  </si>
  <si>
    <t>BTP(P)</t>
  </si>
  <si>
    <t>BRS(P)</t>
  </si>
  <si>
    <t>HDC(P)</t>
  </si>
  <si>
    <t>VTG(P)</t>
  </si>
  <si>
    <t>BAB(P)</t>
  </si>
  <si>
    <t>BGW(P)</t>
  </si>
  <si>
    <t>BHA(P)</t>
  </si>
  <si>
    <t>BKC(P)</t>
  </si>
  <si>
    <t>BLF(P)</t>
  </si>
  <si>
    <t>SBM(P)</t>
  </si>
  <si>
    <t>BNW(P)</t>
  </si>
  <si>
    <t>BVG(P)</t>
  </si>
  <si>
    <t>BBT(P)</t>
  </si>
  <si>
    <t>BAF(P)</t>
  </si>
  <si>
    <t>BCG(P)</t>
  </si>
  <si>
    <t>BID(P)</t>
  </si>
  <si>
    <t>DTB(P)</t>
  </si>
  <si>
    <t>BLI(P)</t>
  </si>
  <si>
    <t>BNA(P)</t>
  </si>
  <si>
    <t>BII(P)</t>
  </si>
  <si>
    <t>BVS(P)</t>
  </si>
  <si>
    <t>BWA(P)</t>
  </si>
  <si>
    <t>BMI(P)</t>
  </si>
  <si>
    <t>BMS(P)</t>
  </si>
  <si>
    <t>BVH(P)</t>
  </si>
  <si>
    <t>BRR(P)</t>
  </si>
  <si>
    <t>BGE(P)</t>
  </si>
  <si>
    <t>BCR(P)</t>
  </si>
  <si>
    <t>BCA(P)</t>
  </si>
  <si>
    <t>MCO(P)</t>
  </si>
  <si>
    <t>IJC(P)</t>
  </si>
  <si>
    <t>BMJ(P)</t>
  </si>
  <si>
    <t>UDJ(P)</t>
  </si>
  <si>
    <t>BAL(P)</t>
  </si>
  <si>
    <t>BRC(P)</t>
  </si>
  <si>
    <t>BSC(P)</t>
  </si>
  <si>
    <t>BTV(P)</t>
  </si>
  <si>
    <t>BTT(P)</t>
  </si>
  <si>
    <t>BTW(P)</t>
  </si>
  <si>
    <t>ABT(P)</t>
  </si>
  <si>
    <t>VXB(P)</t>
  </si>
  <si>
    <t>DBT(P)</t>
  </si>
  <si>
    <t>NBT(P)</t>
  </si>
  <si>
    <t>TBT(P)</t>
  </si>
  <si>
    <t>BTU(P)</t>
  </si>
  <si>
    <t>BT6(P)</t>
  </si>
  <si>
    <t>VC7(P)</t>
  </si>
  <si>
    <t>BBC(P)</t>
  </si>
  <si>
    <t>BCF(P)</t>
  </si>
  <si>
    <t>BIC(P)</t>
  </si>
  <si>
    <t>BSI(P)</t>
  </si>
  <si>
    <t>BHG(P)</t>
  </si>
  <si>
    <t>VLB(P)</t>
  </si>
  <si>
    <t>BHC(P)</t>
  </si>
  <si>
    <t>SVI(P)</t>
  </si>
  <si>
    <t>BIG(P)</t>
  </si>
  <si>
    <t>BCC(P)</t>
  </si>
  <si>
    <t>BFC(P)</t>
  </si>
  <si>
    <t>BDB(P)</t>
  </si>
  <si>
    <t>BLT(P)</t>
  </si>
  <si>
    <t>BMC(P)</t>
  </si>
  <si>
    <t>DBD(P)</t>
  </si>
  <si>
    <t>BTN(P)</t>
  </si>
  <si>
    <t>MVC(P)</t>
  </si>
  <si>
    <t>BCE(P)</t>
  </si>
  <si>
    <t>IBD(P)</t>
  </si>
  <si>
    <t>KSB(P)</t>
  </si>
  <si>
    <t>HBD(P)</t>
  </si>
  <si>
    <t>PRT(P)</t>
  </si>
  <si>
    <t>TDC(P)</t>
  </si>
  <si>
    <t>BWE(P)</t>
  </si>
  <si>
    <t>MH3(P)</t>
  </si>
  <si>
    <t>BMG(P)</t>
  </si>
  <si>
    <t>BMP(P)</t>
  </si>
  <si>
    <t>BSR(P)</t>
  </si>
  <si>
    <t>VDT(P)</t>
  </si>
  <si>
    <t>ABS(P)</t>
  </si>
  <si>
    <t>BST(P)</t>
  </si>
  <si>
    <t>BMD(P)</t>
  </si>
  <si>
    <t>BDW(P)</t>
  </si>
  <si>
    <t>GIL(P)</t>
  </si>
  <si>
    <t>BKG(P)</t>
  </si>
  <si>
    <t>BMK(P)</t>
  </si>
  <si>
    <t>STC(P)</t>
  </si>
  <si>
    <t>ART(P)</t>
  </si>
  <si>
    <t>C12(P)</t>
  </si>
  <si>
    <t>BSA(P)</t>
  </si>
  <si>
    <t>BVL(P)</t>
  </si>
  <si>
    <t>CMW(P)</t>
  </si>
  <si>
    <t>CAD(P)</t>
  </si>
  <si>
    <t>MKV(P)</t>
  </si>
  <si>
    <t>CPI(P)</t>
  </si>
  <si>
    <t>CHC(P)</t>
  </si>
  <si>
    <t>CIA(P)</t>
  </si>
  <si>
    <t>CCR(P)</t>
  </si>
  <si>
    <t>CMV(P)</t>
  </si>
  <si>
    <t>CMM(P)</t>
  </si>
  <si>
    <t>CMX(P)</t>
  </si>
  <si>
    <t>SJD(P)</t>
  </si>
  <si>
    <t>CCM(P)</t>
  </si>
  <si>
    <t>CCT(P)</t>
  </si>
  <si>
    <t>SDG(P)</t>
  </si>
  <si>
    <t>CTW(P)</t>
  </si>
  <si>
    <t>CCA(P)</t>
  </si>
  <si>
    <t>CPC(P)</t>
  </si>
  <si>
    <t>UCT(P)</t>
  </si>
  <si>
    <t>CBI(P)</t>
  </si>
  <si>
    <t>KCB(P)</t>
  </si>
  <si>
    <t>CBS(P)</t>
  </si>
  <si>
    <t>CST(P)</t>
  </si>
  <si>
    <t>CLL(P)</t>
  </si>
  <si>
    <t>CLC(P)</t>
  </si>
  <si>
    <t>CDG(P)</t>
  </si>
  <si>
    <t>CCC(P)</t>
  </si>
  <si>
    <t>CEN(P)</t>
  </si>
  <si>
    <t>CJC(P)</t>
  </si>
  <si>
    <t>VSM(P)</t>
  </si>
  <si>
    <t>CHP(P)</t>
  </si>
  <si>
    <t>DP1(P)</t>
  </si>
  <si>
    <t>DP3(P)</t>
  </si>
  <si>
    <t>DP2(P)</t>
  </si>
  <si>
    <t>BT1(P)</t>
  </si>
  <si>
    <t>LEC(P)</t>
  </si>
  <si>
    <t>PCE(P)</t>
  </si>
  <si>
    <t>KMT(P)</t>
  </si>
  <si>
    <t>C21(P)</t>
  </si>
  <si>
    <t>CRE(P)</t>
  </si>
  <si>
    <t>STK(P)</t>
  </si>
  <si>
    <t>CEO(P)</t>
  </si>
  <si>
    <t>CFM(P)</t>
  </si>
  <si>
    <t>CYC(P)</t>
  </si>
  <si>
    <t>DKW(P)</t>
  </si>
  <si>
    <t>CLX(P)</t>
  </si>
  <si>
    <t>RCL(P)</t>
  </si>
  <si>
    <t>CLW(P)</t>
  </si>
  <si>
    <t>CMF(P)</t>
  </si>
  <si>
    <t>CDC(P)</t>
  </si>
  <si>
    <t>SCD(P)</t>
  </si>
  <si>
    <t>C4G(P)</t>
  </si>
  <si>
    <t>LGC(P)</t>
  </si>
  <si>
    <t>CTF(P)</t>
  </si>
  <si>
    <t>ADG(P)</t>
  </si>
  <si>
    <t>CVT(P)</t>
  </si>
  <si>
    <t>CMG(P)</t>
  </si>
  <si>
    <t>CMC(P)</t>
  </si>
  <si>
    <t>CMS(P)</t>
  </si>
  <si>
    <t>CMI(P)</t>
  </si>
  <si>
    <t>CNG(P)</t>
  </si>
  <si>
    <t>CNT(P)</t>
  </si>
  <si>
    <t>CDP(P)</t>
  </si>
  <si>
    <t>CMN(P)</t>
  </si>
  <si>
    <t>CIG(P)</t>
  </si>
  <si>
    <t>CID(P)</t>
  </si>
  <si>
    <t>TVH(P)</t>
  </si>
  <si>
    <t>CMD(P)</t>
  </si>
  <si>
    <t>CT6(P)</t>
  </si>
  <si>
    <t>C47(P)</t>
  </si>
  <si>
    <t>C92(P)</t>
  </si>
  <si>
    <t>CE1(P)</t>
  </si>
  <si>
    <t>CIP(P)</t>
  </si>
  <si>
    <t>CEG(P)</t>
  </si>
  <si>
    <t>CC1(P)</t>
  </si>
  <si>
    <t>C32(P)</t>
  </si>
  <si>
    <t>SC5(P)</t>
  </si>
  <si>
    <t>TCK(P)</t>
  </si>
  <si>
    <t>V12(P)</t>
  </si>
  <si>
    <t>VC1(P)</t>
  </si>
  <si>
    <t>VC5(P)</t>
  </si>
  <si>
    <t>CDO(P)</t>
  </si>
  <si>
    <t>AAH(P)</t>
  </si>
  <si>
    <t>DCR(P)</t>
  </si>
  <si>
    <t>CLG(P)</t>
  </si>
  <si>
    <t>CTD(P)</t>
  </si>
  <si>
    <t>CRC(P)</t>
  </si>
  <si>
    <t>TW3(P)</t>
  </si>
  <si>
    <t>CNN(P)</t>
  </si>
  <si>
    <t>CX8(P)</t>
  </si>
  <si>
    <t>CCI(P)</t>
  </si>
  <si>
    <t>CTI(P)</t>
  </si>
  <si>
    <t>ACL(P)</t>
  </si>
  <si>
    <t>PCT(P)</t>
  </si>
  <si>
    <t>CCL(P)</t>
  </si>
  <si>
    <t>DCL(P)</t>
  </si>
  <si>
    <t>DXV(P)</t>
  </si>
  <si>
    <t>NDX(P)</t>
  </si>
  <si>
    <t>DPC(P)</t>
  </si>
  <si>
    <t>CDN(P)</t>
  </si>
  <si>
    <t>DNL(P)</t>
  </si>
  <si>
    <t>DNN(P)</t>
  </si>
  <si>
    <t>DNH(P)</t>
  </si>
  <si>
    <t>DBC(P)</t>
  </si>
  <si>
    <t>DCS(P)</t>
  </si>
  <si>
    <t>DTL(P)</t>
  </si>
  <si>
    <t>DTE(P)</t>
  </si>
  <si>
    <t>DVG(P)</t>
  </si>
  <si>
    <t>HPD(P)</t>
  </si>
  <si>
    <t>DBM(P)</t>
  </si>
  <si>
    <t>DRI(P)</t>
  </si>
  <si>
    <t>DRG(P)</t>
  </si>
  <si>
    <t>DLD(P)</t>
  </si>
  <si>
    <t>UDL(P)</t>
  </si>
  <si>
    <t>DWC(P)</t>
  </si>
  <si>
    <t>DLR(P)</t>
  </si>
  <si>
    <t>DUS(P)</t>
  </si>
  <si>
    <t>PMP(P)</t>
  </si>
  <si>
    <t>KSH(P)</t>
  </si>
  <si>
    <t>ADS(P)</t>
  </si>
  <si>
    <t>DSN(P)</t>
  </si>
  <si>
    <t>DNM(P)</t>
  </si>
  <si>
    <t>MAS(P)</t>
  </si>
  <si>
    <t>BED(P)</t>
  </si>
  <si>
    <t>DAD(P)</t>
  </si>
  <si>
    <t>NDN(P)</t>
  </si>
  <si>
    <t>DDN(P)</t>
  </si>
  <si>
    <t>DRC(P)</t>
  </si>
  <si>
    <t>DNE(P)</t>
  </si>
  <si>
    <t>DAN(P)</t>
  </si>
  <si>
    <t>DDV(P)</t>
  </si>
  <si>
    <t>DSG(P)</t>
  </si>
  <si>
    <t>DCG(P)</t>
  </si>
  <si>
    <t>DPG(P)</t>
  </si>
  <si>
    <t>DXG(P)</t>
  </si>
  <si>
    <t>DXS(P)</t>
  </si>
  <si>
    <t>DTA(P)</t>
  </si>
  <si>
    <t>HHV(P)</t>
  </si>
  <si>
    <t>DCF(P)</t>
  </si>
  <si>
    <t>DM7(P)</t>
  </si>
  <si>
    <t>DC1(P)</t>
  </si>
  <si>
    <t>DIG(P)</t>
  </si>
  <si>
    <t>DIH(P)</t>
  </si>
  <si>
    <t>DC2(P)</t>
  </si>
  <si>
    <t>DSD(P)</t>
  </si>
  <si>
    <t>DIC(P)</t>
  </si>
  <si>
    <t>DC4(P)</t>
  </si>
  <si>
    <t>DID(P)</t>
  </si>
  <si>
    <t>QNT(P)</t>
  </si>
  <si>
    <t>DQC(P)</t>
  </si>
  <si>
    <t>DGW(P)</t>
  </si>
  <si>
    <t>PDB(P)</t>
  </si>
  <si>
    <t>TDB(P)</t>
  </si>
  <si>
    <t>DVP(P)</t>
  </si>
  <si>
    <t>PSP(P)</t>
  </si>
  <si>
    <t>DMS(P)</t>
  </si>
  <si>
    <t>KSD(P)</t>
  </si>
  <si>
    <t>DNP(P)</t>
  </si>
  <si>
    <t>DSE(P)</t>
  </si>
  <si>
    <t>DTT(P)</t>
  </si>
  <si>
    <t>DXP(P)</t>
  </si>
  <si>
    <t>DMN(P)</t>
  </si>
  <si>
    <t>DMC(P)</t>
  </si>
  <si>
    <t>DGT(P)</t>
  </si>
  <si>
    <t>DAH(P)</t>
  </si>
  <si>
    <t>HDA(P)</t>
  </si>
  <si>
    <t>DAG(P)</t>
  </si>
  <si>
    <t>DFC(P)</t>
  </si>
  <si>
    <t>TBD(P)</t>
  </si>
  <si>
    <t>CKD(P)</t>
  </si>
  <si>
    <t>MDA(P)</t>
  </si>
  <si>
    <t>DDB(P)</t>
  </si>
  <si>
    <t>DHC(P)</t>
  </si>
  <si>
    <t>NSS(P)</t>
  </si>
  <si>
    <t>GND(P)</t>
  </si>
  <si>
    <t>BMF(P)</t>
  </si>
  <si>
    <t>DND(P)</t>
  </si>
  <si>
    <t>DPP(P)</t>
  </si>
  <si>
    <t>PDN(P)</t>
  </si>
  <si>
    <t>DCT(P)</t>
  </si>
  <si>
    <t>CDR(P)</t>
  </si>
  <si>
    <t>DNT(P)</t>
  </si>
  <si>
    <t>DNW(P)</t>
  </si>
  <si>
    <t>DVW(P)</t>
  </si>
  <si>
    <t>DPR(P)</t>
  </si>
  <si>
    <t>BDT(P)</t>
  </si>
  <si>
    <t>DWS(P)</t>
  </si>
  <si>
    <t>DDM(P)</t>
  </si>
  <si>
    <t>DOC(P)</t>
  </si>
  <si>
    <t>SDN(P)</t>
  </si>
  <si>
    <t>DOP(P)</t>
  </si>
  <si>
    <t>DRH(P)</t>
  </si>
  <si>
    <t>PAC(P)</t>
  </si>
  <si>
    <t>DS3(P)</t>
  </si>
  <si>
    <t>DSC(P)</t>
  </si>
  <si>
    <t>DFF(P)</t>
  </si>
  <si>
    <t>MGG(P)</t>
  </si>
  <si>
    <t>DLG(P)</t>
  </si>
  <si>
    <t>FTM(P)</t>
  </si>
  <si>
    <t>GDT(P)</t>
  </si>
  <si>
    <t>DTI(P)</t>
  </si>
  <si>
    <t>DGC(P)</t>
  </si>
  <si>
    <t>DHM(P)</t>
  </si>
  <si>
    <t>TCO(P)</t>
  </si>
  <si>
    <t>DZM(P)</t>
  </si>
  <si>
    <t>EPC(P)</t>
  </si>
  <si>
    <t>ECI(P)</t>
  </si>
  <si>
    <t>EFI(P)</t>
  </si>
  <si>
    <t>EBS(P)</t>
  </si>
  <si>
    <t>DAE(P)</t>
  </si>
  <si>
    <t>SGD(P)</t>
  </si>
  <si>
    <t>ELC(P)</t>
  </si>
  <si>
    <t>EMG(P)</t>
  </si>
  <si>
    <t>EME(P)</t>
  </si>
  <si>
    <t>TV6(P)</t>
  </si>
  <si>
    <t>BCP(P)</t>
  </si>
  <si>
    <t>LCD(P)</t>
  </si>
  <si>
    <t>AVG(P)</t>
  </si>
  <si>
    <t>EVS(P)</t>
  </si>
  <si>
    <t>EVG(P)</t>
  </si>
  <si>
    <t>EVE(P)</t>
  </si>
  <si>
    <t>EVF(P)</t>
  </si>
  <si>
    <t>EIC(P)</t>
  </si>
  <si>
    <t>FIT(P)</t>
  </si>
  <si>
    <t>FBA(P)</t>
  </si>
  <si>
    <t>FCN(P)</t>
  </si>
  <si>
    <t>FCM(P)</t>
  </si>
  <si>
    <t>FIR(P)</t>
  </si>
  <si>
    <t>FIC(P)</t>
  </si>
  <si>
    <t>FLC(P)</t>
  </si>
  <si>
    <t>KLF(P)</t>
  </si>
  <si>
    <t>GAB(P)</t>
  </si>
  <si>
    <t>AMD(P)</t>
  </si>
  <si>
    <t>FCS(P)</t>
  </si>
  <si>
    <t>FCC(P)</t>
  </si>
  <si>
    <t>FRC(P)</t>
  </si>
  <si>
    <t>LPB(P)</t>
  </si>
  <si>
    <t>FPT(P)</t>
  </si>
  <si>
    <t>FRT(P)</t>
  </si>
  <si>
    <t>FTS(P)</t>
  </si>
  <si>
    <t>FOX(P)</t>
  </si>
  <si>
    <t>TAB(P)</t>
  </si>
  <si>
    <t>FTI(P)</t>
  </si>
  <si>
    <t>FDC(P)</t>
  </si>
  <si>
    <t>FOC(P)</t>
  </si>
  <si>
    <t>GCF(P)</t>
  </si>
  <si>
    <t>SSF(P)</t>
  </si>
  <si>
    <t>GMA(P)</t>
  </si>
  <si>
    <t>M10(P)</t>
  </si>
  <si>
    <t>GMC(P)</t>
  </si>
  <si>
    <t>GEE(P)</t>
  </si>
  <si>
    <t>GEX(P)</t>
  </si>
  <si>
    <t>GMD(P)</t>
  </si>
  <si>
    <t>ARM(P)</t>
  </si>
  <si>
    <t>TBH(P)</t>
  </si>
  <si>
    <t>HSI(P)</t>
  </si>
  <si>
    <t>GER(P)</t>
  </si>
  <si>
    <t>GDW(P)</t>
  </si>
  <si>
    <t>FGL(P)</t>
  </si>
  <si>
    <t>GHC(P)</t>
  </si>
  <si>
    <t>GLW(P)</t>
  </si>
  <si>
    <t>GGG(P)</t>
  </si>
  <si>
    <t>GEG(P)</t>
  </si>
  <si>
    <t>GLT(P)</t>
  </si>
  <si>
    <t>TGG(P)</t>
  </si>
  <si>
    <t>GIC(P)</t>
  </si>
  <si>
    <t>GPC(P)</t>
  </si>
  <si>
    <t>IVS(P)</t>
  </si>
  <si>
    <t>HPH(P)</t>
  </si>
  <si>
    <t>HDG(P)</t>
  </si>
  <si>
    <t>MTH(P)</t>
  </si>
  <si>
    <t>HGM(P)</t>
  </si>
  <si>
    <t>HLO(P)</t>
  </si>
  <si>
    <t>HLB(P)</t>
  </si>
  <si>
    <t>BBM(P)</t>
  </si>
  <si>
    <t>BTB(P)</t>
  </si>
  <si>
    <t>PHN(P)</t>
  </si>
  <si>
    <t>CH5(P)</t>
  </si>
  <si>
    <t>DTP(P)</t>
  </si>
  <si>
    <t>HES(P)</t>
  </si>
  <si>
    <t>HAF(P)</t>
  </si>
  <si>
    <t>HHN(P)</t>
  </si>
  <si>
    <t>BHK(P)</t>
  </si>
  <si>
    <t>NHA(P)</t>
  </si>
  <si>
    <t>TSJ(P)</t>
  </si>
  <si>
    <t>BTH(P)</t>
  </si>
  <si>
    <t>HNB(P)</t>
  </si>
  <si>
    <t>NS2(P)</t>
  </si>
  <si>
    <t>PTH(P)</t>
  </si>
  <si>
    <t>DHT(P)</t>
  </si>
  <si>
    <t>HTT(P)</t>
  </si>
  <si>
    <t>MTA(P)</t>
  </si>
  <si>
    <t>HDP(P)</t>
  </si>
  <si>
    <t>DHB(P)</t>
  </si>
  <si>
    <t>HBH(P)</t>
  </si>
  <si>
    <t>HAI(P)</t>
  </si>
  <si>
    <t>HAH(P)</t>
  </si>
  <si>
    <t>KHD(P)</t>
  </si>
  <si>
    <t>DHD(P)</t>
  </si>
  <si>
    <t>CTB(P)</t>
  </si>
  <si>
    <t>HDW(P)</t>
  </si>
  <si>
    <t>HMH(P)</t>
  </si>
  <si>
    <t>HPX(P)</t>
  </si>
  <si>
    <t>HCT(P)</t>
  </si>
  <si>
    <t>CCP(P)</t>
  </si>
  <si>
    <t>DHP(P)</t>
  </si>
  <si>
    <t>DNC(P)</t>
  </si>
  <si>
    <t>HHP(P)</t>
  </si>
  <si>
    <t>HPP(P)</t>
  </si>
  <si>
    <t>PTS(P)</t>
  </si>
  <si>
    <t>DPH(P)</t>
  </si>
  <si>
    <t>DVC(P)</t>
  </si>
  <si>
    <t>CDH(P)</t>
  </si>
  <si>
    <t>HAC(P)</t>
  </si>
  <si>
    <t>HND(P)</t>
  </si>
  <si>
    <t>HPW(P)</t>
  </si>
  <si>
    <t>DDH(P)</t>
  </si>
  <si>
    <t>HHC(P)</t>
  </si>
  <si>
    <t>HC3(P)</t>
  </si>
  <si>
    <t>BXH(P)</t>
  </si>
  <si>
    <t>TUG(P)</t>
  </si>
  <si>
    <t>HID(P)</t>
  </si>
  <si>
    <t>CAN(P)</t>
  </si>
  <si>
    <t>HNP(P)</t>
  </si>
  <si>
    <t>HAX(P)</t>
  </si>
  <si>
    <t>HAD(P)</t>
  </si>
  <si>
    <t>BQB(P)</t>
  </si>
  <si>
    <t>HAT(P)</t>
  </si>
  <si>
    <t>BHN(P)</t>
  </si>
  <si>
    <t>DCH(P)</t>
  </si>
  <si>
    <t>XDH(P)</t>
  </si>
  <si>
    <t>HCI(P)</t>
  </si>
  <si>
    <t>HAN(P)</t>
  </si>
  <si>
    <t>HC1(P)</t>
  </si>
  <si>
    <t>EID(P)</t>
  </si>
  <si>
    <t>EPH(P)</t>
  </si>
  <si>
    <t>FHN(P)</t>
  </si>
  <si>
    <t>BHP(P)</t>
  </si>
  <si>
    <t>HD6(P)</t>
  </si>
  <si>
    <t>SHN(P)</t>
  </si>
  <si>
    <t>HNR(P)</t>
  </si>
  <si>
    <t>HAS(P)</t>
  </si>
  <si>
    <t>DHN(P)</t>
  </si>
  <si>
    <t>NHH(P)</t>
  </si>
  <si>
    <t>PVR(P)</t>
  </si>
  <si>
    <t>PRE(P)</t>
  </si>
  <si>
    <t>SPH(P)</t>
  </si>
  <si>
    <t>XPH(P)</t>
  </si>
  <si>
    <t>HSP(P)</t>
  </si>
  <si>
    <t>TPH(P)</t>
  </si>
  <si>
    <t>HSM(P)</t>
  </si>
  <si>
    <t>HTM(P)</t>
  </si>
  <si>
    <t>GH3(P)</t>
  </si>
  <si>
    <t>HKB(P)</t>
  </si>
  <si>
    <t>HNM(P)</t>
  </si>
  <si>
    <t>HAP(P)</t>
  </si>
  <si>
    <t>HAV(P)</t>
  </si>
  <si>
    <t>HRB(P)</t>
  </si>
  <si>
    <t>HAM(P)</t>
  </si>
  <si>
    <t>DHG(P)</t>
  </si>
  <si>
    <t>HCD(P)</t>
  </si>
  <si>
    <t>HIO(P)</t>
  </si>
  <si>
    <t>HSA(P)</t>
  </si>
  <si>
    <t>HFC(P)</t>
  </si>
  <si>
    <t>HPI(P)</t>
  </si>
  <si>
    <t>MCC(P)</t>
  </si>
  <si>
    <t>HEV(P)</t>
  </si>
  <si>
    <t>HIG(P)</t>
  </si>
  <si>
    <t>FHS(P)</t>
  </si>
  <si>
    <t>HFB(P)</t>
  </si>
  <si>
    <t>YTC(P)</t>
  </si>
  <si>
    <t>HDB(P)</t>
  </si>
  <si>
    <t>HTE(P)</t>
  </si>
  <si>
    <t>HMS(P)</t>
  </si>
  <si>
    <t>DHA(P)</t>
  </si>
  <si>
    <t>HBC(P)</t>
  </si>
  <si>
    <t>HRC(P)</t>
  </si>
  <si>
    <t>HBS(P)</t>
  </si>
  <si>
    <t>CTP(P)</t>
  </si>
  <si>
    <t>HCC(P)</t>
  </si>
  <si>
    <t>HPG(P)</t>
  </si>
  <si>
    <t>HSG(P)</t>
  </si>
  <si>
    <t>HTG(P)</t>
  </si>
  <si>
    <t>HJC(P)</t>
  </si>
  <si>
    <t>HAG(P)</t>
  </si>
  <si>
    <t>HNG(P)</t>
  </si>
  <si>
    <t>TCH(P)</t>
  </si>
  <si>
    <t>HHS(P)</t>
  </si>
  <si>
    <t>HLS(P)</t>
  </si>
  <si>
    <t>HMR(P)</t>
  </si>
  <si>
    <t>KPF(P)</t>
  </si>
  <si>
    <t>HPM(P)</t>
  </si>
  <si>
    <t>HQC(P)</t>
  </si>
  <si>
    <t>BBH(P)</t>
  </si>
  <si>
    <t>HLT(P)</t>
  </si>
  <si>
    <t>HHG(P)</t>
  </si>
  <si>
    <t>HTP(P)</t>
  </si>
  <si>
    <t>CII(P)</t>
  </si>
  <si>
    <t>CHS(P)</t>
  </si>
  <si>
    <t>HCM(P)</t>
  </si>
  <si>
    <t>HTC(P)</t>
  </si>
  <si>
    <t>HOT(P)</t>
  </si>
  <si>
    <t>HSL(P)</t>
  </si>
  <si>
    <t>LCC(P)</t>
  </si>
  <si>
    <t>PHH(P)</t>
  </si>
  <si>
    <t>HD8(P)</t>
  </si>
  <si>
    <t>HD2(P)</t>
  </si>
  <si>
    <t>HPT(P)</t>
  </si>
  <si>
    <t>HSV(P)</t>
  </si>
  <si>
    <t>HNA(P)</t>
  </si>
  <si>
    <t>HU1(P)</t>
  </si>
  <si>
    <t>H11(P)</t>
  </si>
  <si>
    <t>HU3(P)</t>
  </si>
  <si>
    <t>HU4(P)</t>
  </si>
  <si>
    <t>HU6(P)</t>
  </si>
  <si>
    <t>HLD(P)</t>
  </si>
  <si>
    <t>HDM(P)</t>
  </si>
  <si>
    <t>HEP(P)</t>
  </si>
  <si>
    <t>HDO(P)</t>
  </si>
  <si>
    <t>SJ1(P)</t>
  </si>
  <si>
    <t>KHL(P)</t>
  </si>
  <si>
    <t>HTN(P)</t>
  </si>
  <si>
    <t>HVG(P)</t>
  </si>
  <si>
    <t>HUG(P)</t>
  </si>
  <si>
    <t>HGT(P)</t>
  </si>
  <si>
    <t>GSM(P)</t>
  </si>
  <si>
    <t>HLA(P)</t>
  </si>
  <si>
    <t>HNI(P)</t>
  </si>
  <si>
    <t>HNF(P)</t>
  </si>
  <si>
    <t>HVA(P)</t>
  </si>
  <si>
    <t>HVH(P)</t>
  </si>
  <si>
    <t>TL4(P)</t>
  </si>
  <si>
    <t>HEC(P)</t>
  </si>
  <si>
    <t>DRL(P)</t>
  </si>
  <si>
    <t>IDI(P)</t>
  </si>
  <si>
    <t>PTC(P)</t>
  </si>
  <si>
    <t>ILB(P)</t>
  </si>
  <si>
    <t>IDC(P)</t>
  </si>
  <si>
    <t>HTI(P)</t>
  </si>
  <si>
    <t>INC(P)</t>
  </si>
  <si>
    <t>ICN(P)</t>
  </si>
  <si>
    <t>LAI(P)</t>
  </si>
  <si>
    <t>LMI(P)</t>
  </si>
  <si>
    <t>ISH(P)</t>
  </si>
  <si>
    <t>UIC(P)</t>
  </si>
  <si>
    <t>IDJ(P)</t>
  </si>
  <si>
    <t>ILA(P)</t>
  </si>
  <si>
    <t>IMP(P)</t>
  </si>
  <si>
    <t>DDG(P)</t>
  </si>
  <si>
    <t>PTT(P)</t>
  </si>
  <si>
    <t>ICI(P)</t>
  </si>
  <si>
    <t>ICC(P)</t>
  </si>
  <si>
    <t>SVG(P)</t>
  </si>
  <si>
    <t>IRC(P)</t>
  </si>
  <si>
    <t>D2D(P)</t>
  </si>
  <si>
    <t>CMT(P)</t>
  </si>
  <si>
    <t>ITD(P)</t>
  </si>
  <si>
    <t>IFS(P)</t>
  </si>
  <si>
    <t>IDP(P)</t>
  </si>
  <si>
    <t>GSP(P)</t>
  </si>
  <si>
    <t>ILC(P)</t>
  </si>
  <si>
    <t>ILS(P)</t>
  </si>
  <si>
    <t>ISG(P)</t>
  </si>
  <si>
    <t>ITC(P)</t>
  </si>
  <si>
    <t>ING(P)</t>
  </si>
  <si>
    <t>L18(P)</t>
  </si>
  <si>
    <t>CC4(P)</t>
  </si>
  <si>
    <t>BCM(P)</t>
  </si>
  <si>
    <t>ICF(P)</t>
  </si>
  <si>
    <t>IPA(P)</t>
  </si>
  <si>
    <t>JVC(P)</t>
  </si>
  <si>
    <t>ICT(P)</t>
  </si>
  <si>
    <t>KHG(P)</t>
  </si>
  <si>
    <t>KAC(P)</t>
  </si>
  <si>
    <t>KDH(P)</t>
  </si>
  <si>
    <t>GKM(P)</t>
  </si>
  <si>
    <t>KHP(P)</t>
  </si>
  <si>
    <t>KCE(P)</t>
  </si>
  <si>
    <t>SKV(P)</t>
  </si>
  <si>
    <t>SKH(P)</t>
  </si>
  <si>
    <t>KHW(P)</t>
  </si>
  <si>
    <t>KDC(P)</t>
  </si>
  <si>
    <t>CKG(P)</t>
  </si>
  <si>
    <t>KGM(P)</t>
  </si>
  <si>
    <t>KTC(P)</t>
  </si>
  <si>
    <t>KHS(P)</t>
  </si>
  <si>
    <t>KLB(P)</t>
  </si>
  <si>
    <t>KVC(P)</t>
  </si>
  <si>
    <t>KBC(P)</t>
  </si>
  <si>
    <t>NXT(P)</t>
  </si>
  <si>
    <t>KTS(P)</t>
  </si>
  <si>
    <t>KOS(P)</t>
  </si>
  <si>
    <t>KSQ(P)</t>
  </si>
  <si>
    <t>CLH(P)</t>
  </si>
  <si>
    <t>LHC(P)</t>
  </si>
  <si>
    <t>LDW(P)</t>
  </si>
  <si>
    <t>LSS(P)</t>
  </si>
  <si>
    <t>LAS(P)</t>
  </si>
  <si>
    <t>VDL(P)</t>
  </si>
  <si>
    <t>LBM(P)</t>
  </si>
  <si>
    <t>LDP(P)</t>
  </si>
  <si>
    <t>DKC(P)</t>
  </si>
  <si>
    <t>DXL(P)</t>
  </si>
  <si>
    <t>NLS(P)</t>
  </si>
  <si>
    <t>LCM(P)</t>
  </si>
  <si>
    <t>GLC(P)</t>
  </si>
  <si>
    <t>MLC(P)</t>
  </si>
  <si>
    <t>LPT(P)</t>
  </si>
  <si>
    <t>LDG(P)</t>
  </si>
  <si>
    <t>LNC(P)</t>
  </si>
  <si>
    <t>LIC(P)</t>
  </si>
  <si>
    <t>L12(P)</t>
  </si>
  <si>
    <t>LIG(P)</t>
  </si>
  <si>
    <t>L14(P)</t>
  </si>
  <si>
    <t>LCS(P)</t>
  </si>
  <si>
    <t>LQN(P)</t>
  </si>
  <si>
    <t>BLN(P)</t>
  </si>
  <si>
    <t>L10(P)</t>
  </si>
  <si>
    <t>LM8(P)</t>
  </si>
  <si>
    <t>LM3(P)</t>
  </si>
  <si>
    <t>L45(P)</t>
  </si>
  <si>
    <t>L43(P)</t>
  </si>
  <si>
    <t>L44(P)</t>
  </si>
  <si>
    <t>LO5(P)</t>
  </si>
  <si>
    <t>L61(P)</t>
  </si>
  <si>
    <t>L62(P)</t>
  </si>
  <si>
    <t>L63(P)</t>
  </si>
  <si>
    <t>LM7(P)</t>
  </si>
  <si>
    <t>L35(P)</t>
  </si>
  <si>
    <t>LIX(P)</t>
  </si>
  <si>
    <t>LCG(P)</t>
  </si>
  <si>
    <t>LGL(P)</t>
  </si>
  <si>
    <t>PXL(P)</t>
  </si>
  <si>
    <t>LTG(P)</t>
  </si>
  <si>
    <t>HTV(P)</t>
  </si>
  <si>
    <t>LAF(P)</t>
  </si>
  <si>
    <t>LAW(P)</t>
  </si>
  <si>
    <t>LMC(P)</t>
  </si>
  <si>
    <t>LHG(P)</t>
  </si>
  <si>
    <t>LKW(P)</t>
  </si>
  <si>
    <t>LTC(P)</t>
  </si>
  <si>
    <t>LGM(P)</t>
  </si>
  <si>
    <t>LUT(P)</t>
  </si>
  <si>
    <t>LBE(P)</t>
  </si>
  <si>
    <t>HCB(P)</t>
  </si>
  <si>
    <t>MA1(P)</t>
  </si>
  <si>
    <t>PVM(P)</t>
  </si>
  <si>
    <t>FT1(P)</t>
  </si>
  <si>
    <t>MIE(P)</t>
  </si>
  <si>
    <t>MAC(P)</t>
  </si>
  <si>
    <t>MCH(P)</t>
  </si>
  <si>
    <t>MSN(P)</t>
  </si>
  <si>
    <t>MSR(P)</t>
  </si>
  <si>
    <t>MML(P)</t>
  </si>
  <si>
    <t>COM(P)</t>
  </si>
  <si>
    <t>MBS(P)</t>
  </si>
  <si>
    <t>MBG(P)</t>
  </si>
  <si>
    <t>MDF(P)</t>
  </si>
  <si>
    <t>VES(P)</t>
  </si>
  <si>
    <t>MEL(P)</t>
  </si>
  <si>
    <t>SDK(P)</t>
  </si>
  <si>
    <t>IME(P)</t>
  </si>
  <si>
    <t>MCF(P)</t>
  </si>
  <si>
    <t>LG9(P)</t>
  </si>
  <si>
    <t>MTP(P)</t>
  </si>
  <si>
    <t>MED(P)</t>
  </si>
  <si>
    <t>MEF(P)</t>
  </si>
  <si>
    <t>AAM(P)</t>
  </si>
  <si>
    <t>MKP(P)</t>
  </si>
  <si>
    <t>MRF(P)</t>
  </si>
  <si>
    <t>MGR(P)</t>
  </si>
  <si>
    <t>MHC(P)</t>
  </si>
  <si>
    <t>MDG(P)</t>
  </si>
  <si>
    <t>SEB(P)</t>
  </si>
  <si>
    <t>PXM(P)</t>
  </si>
  <si>
    <t>MBB(P)</t>
  </si>
  <si>
    <t>MIG(P)</t>
  </si>
  <si>
    <t>MIM(P)</t>
  </si>
  <si>
    <t>HMD(P)</t>
  </si>
  <si>
    <t>JOS(P)</t>
  </si>
  <si>
    <t>GMH(P)</t>
  </si>
  <si>
    <t>MHL(P)</t>
  </si>
  <si>
    <t>MPC(P)</t>
  </si>
  <si>
    <t>KMR(P)</t>
  </si>
  <si>
    <t>MLS(P)</t>
  </si>
  <si>
    <t>MZG(P)</t>
  </si>
  <si>
    <t>MFS(P)</t>
  </si>
  <si>
    <t>MWG(P)</t>
  </si>
  <si>
    <t>MCM(P)</t>
  </si>
  <si>
    <t>MST(P)</t>
  </si>
  <si>
    <t>MTG(P)</t>
  </si>
  <si>
    <t>VTX(P)</t>
  </si>
  <si>
    <t>MCP(P)</t>
  </si>
  <si>
    <t>MTC(P)</t>
  </si>
  <si>
    <t>GMX(P)</t>
  </si>
  <si>
    <t>NAF(P)</t>
  </si>
  <si>
    <t>NAG(P)</t>
  </si>
  <si>
    <t>NAB(P)</t>
  </si>
  <si>
    <t>SNC(P)</t>
  </si>
  <si>
    <t>MND(P)</t>
  </si>
  <si>
    <t>NDF(P)</t>
  </si>
  <si>
    <t>NJC(P)</t>
  </si>
  <si>
    <t>NDT(P)</t>
  </si>
  <si>
    <t>UMC(P)</t>
  </si>
  <si>
    <t>NDW(P)</t>
  </si>
  <si>
    <t>NDC(P)</t>
  </si>
  <si>
    <t>NHV(P)</t>
  </si>
  <si>
    <t>NHT(P)</t>
  </si>
  <si>
    <t>NKG(P)</t>
  </si>
  <si>
    <t>NLG(P)</t>
  </si>
  <si>
    <t>VC3(P)</t>
  </si>
  <si>
    <t>HJS(P)</t>
  </si>
  <si>
    <t>PSH(P)</t>
  </si>
  <si>
    <t>NTC(P)</t>
  </si>
  <si>
    <t>ANV(P)</t>
  </si>
  <si>
    <t>NAV(P)</t>
  </si>
  <si>
    <t>NVB(P)</t>
  </si>
  <si>
    <t>NDP(P)</t>
  </si>
  <si>
    <t>NAC(P)</t>
  </si>
  <si>
    <t>NSC(P)</t>
  </si>
  <si>
    <t>VET(P)</t>
  </si>
  <si>
    <t>NET(P)</t>
  </si>
  <si>
    <t>NRC(P)</t>
  </si>
  <si>
    <t>KDM(P)</t>
  </si>
  <si>
    <t>NWT(P)</t>
  </si>
  <si>
    <t>NST(P)</t>
  </si>
  <si>
    <t>NTF(P)</t>
  </si>
  <si>
    <t>NAU(P)</t>
  </si>
  <si>
    <t>NAW(P)</t>
  </si>
  <si>
    <t>NAP(P)</t>
  </si>
  <si>
    <t>NGC(P)</t>
  </si>
  <si>
    <t>MNB(P)</t>
  </si>
  <si>
    <t>TNB(P)</t>
  </si>
  <si>
    <t>NBW(P)</t>
  </si>
  <si>
    <t>NTT(P)</t>
  </si>
  <si>
    <t>NUE(P)</t>
  </si>
  <si>
    <t>BIO(P)</t>
  </si>
  <si>
    <t>NHC(P)</t>
  </si>
  <si>
    <t>NTW(P)</t>
  </si>
  <si>
    <t>NHP(P)</t>
  </si>
  <si>
    <t>NFC(P)</t>
  </si>
  <si>
    <t>NNT(P)</t>
  </si>
  <si>
    <t>NVT(P)</t>
  </si>
  <si>
    <t>NBP(P)</t>
  </si>
  <si>
    <t>UPH(P)</t>
  </si>
  <si>
    <t>NVL(P)</t>
  </si>
  <si>
    <t>IN4(P)</t>
  </si>
  <si>
    <t>CI5(P)</t>
  </si>
  <si>
    <t>NAS(P)</t>
  </si>
  <si>
    <t>NCT(P)</t>
  </si>
  <si>
    <t>NCS(P)</t>
  </si>
  <si>
    <t>NBE(P)</t>
  </si>
  <si>
    <t>PMB(P)</t>
  </si>
  <si>
    <t>NED(P)</t>
  </si>
  <si>
    <t>NEM(P)</t>
  </si>
  <si>
    <t>ND2(P)</t>
  </si>
  <si>
    <t>TET(P)</t>
  </si>
  <si>
    <t>NCG(P)</t>
  </si>
  <si>
    <t>ATA(P)</t>
  </si>
  <si>
    <t>NNC(P)</t>
  </si>
  <si>
    <t>NTH(P)</t>
  </si>
  <si>
    <t>OGC(P)</t>
  </si>
  <si>
    <t>OCH(P)</t>
  </si>
  <si>
    <t>ODE(P)</t>
  </si>
  <si>
    <t>ONE(P)</t>
  </si>
  <si>
    <t>ONW(P)</t>
  </si>
  <si>
    <t>OPC(P)</t>
  </si>
  <si>
    <t>OCB(P)</t>
  </si>
  <si>
    <t>NOS(P)</t>
  </si>
  <si>
    <t>PMJ(P)</t>
  </si>
  <si>
    <t>PPI(P)</t>
  </si>
  <si>
    <t>PVP(P)</t>
  </si>
  <si>
    <t>PC1(P)</t>
  </si>
  <si>
    <t>PIC(P)</t>
  </si>
  <si>
    <t>GCB(P)</t>
  </si>
  <si>
    <t>PCF(P)</t>
  </si>
  <si>
    <t>PLO(P)</t>
  </si>
  <si>
    <t>PEG(P)</t>
  </si>
  <si>
    <t>PMG(P)</t>
  </si>
  <si>
    <t>SDP(P)</t>
  </si>
  <si>
    <t>PPT(P)</t>
  </si>
  <si>
    <t>PCG(P)</t>
  </si>
  <si>
    <t>PAP(P)</t>
  </si>
  <si>
    <t>PFL(P)</t>
  </si>
  <si>
    <t>PSD(P)</t>
  </si>
  <si>
    <t>PID(P)</t>
  </si>
  <si>
    <t>PLA(P)</t>
  </si>
  <si>
    <t>DAS(P)</t>
  </si>
  <si>
    <t>PMS(P)</t>
  </si>
  <si>
    <t>PXT(P)</t>
  </si>
  <si>
    <t>PVL(P)</t>
  </si>
  <si>
    <t>PTV(P)</t>
  </si>
  <si>
    <t>PCC(P)</t>
  </si>
  <si>
    <t>PLE(P)</t>
  </si>
  <si>
    <t>PEQ(P)</t>
  </si>
  <si>
    <t>PGC(P)</t>
  </si>
  <si>
    <t>PJC(P)</t>
  </si>
  <si>
    <t>PIA(P)</t>
  </si>
  <si>
    <t>PEN(P)</t>
  </si>
  <si>
    <t>PGI(P)</t>
  </si>
  <si>
    <t>PIT(P)</t>
  </si>
  <si>
    <t>PJT(P)</t>
  </si>
  <si>
    <t>PLC(P)</t>
  </si>
  <si>
    <t>PSC(P)</t>
  </si>
  <si>
    <t>PSI(P)</t>
  </si>
  <si>
    <t>PBT(P)</t>
  </si>
  <si>
    <t>DCM(P)</t>
  </si>
  <si>
    <t>PVC(P)</t>
  </si>
  <si>
    <t>PVB(P)</t>
  </si>
  <si>
    <t>PVX(P)</t>
  </si>
  <si>
    <t>PVD(P)</t>
  </si>
  <si>
    <t>PVE(P)</t>
  </si>
  <si>
    <t>DPM(P)</t>
  </si>
  <si>
    <t>GAS(P)</t>
  </si>
  <si>
    <t>PET(P)</t>
  </si>
  <si>
    <t>PVI(P)</t>
  </si>
  <si>
    <t>PGD(P)</t>
  </si>
  <si>
    <t>PVY(P)</t>
  </si>
  <si>
    <t>PXA(P)</t>
  </si>
  <si>
    <t>PVG(P)</t>
  </si>
  <si>
    <t>OIL(P)</t>
  </si>
  <si>
    <t>PND(P)</t>
  </si>
  <si>
    <t>PPY(P)</t>
  </si>
  <si>
    <t>PBP(P)</t>
  </si>
  <si>
    <t>POW(P)</t>
  </si>
  <si>
    <t>PPS(P)</t>
  </si>
  <si>
    <t>PPE(P)</t>
  </si>
  <si>
    <t>NT2(P)</t>
  </si>
  <si>
    <t>PVS(P)</t>
  </si>
  <si>
    <t>PVT(P)</t>
  </si>
  <si>
    <t>PXC(P)</t>
  </si>
  <si>
    <t>PVA(P)</t>
  </si>
  <si>
    <t>PWA(P)</t>
  </si>
  <si>
    <t>PGT(P)</t>
  </si>
  <si>
    <t>PPC(P)</t>
  </si>
  <si>
    <t>PLP(P)</t>
  </si>
  <si>
    <t>PTG(P)</t>
  </si>
  <si>
    <t>PBC(P)</t>
  </si>
  <si>
    <t>PMC(P)</t>
  </si>
  <si>
    <t>PDR(P)</t>
  </si>
  <si>
    <t>STH(P)</t>
  </si>
  <si>
    <t>FBC(P)</t>
  </si>
  <si>
    <t>PPH(P)</t>
  </si>
  <si>
    <t>PPP(P)</t>
  </si>
  <si>
    <t>SPB(P)</t>
  </si>
  <si>
    <t>PJS(P)</t>
  </si>
  <si>
    <t>PHS(P)</t>
  </si>
  <si>
    <t>PNP(P)</t>
  </si>
  <si>
    <t>PMW(P)</t>
  </si>
  <si>
    <t>PNT(P)</t>
  </si>
  <si>
    <t>PNG(P)</t>
  </si>
  <si>
    <t>PSL(P)</t>
  </si>
  <si>
    <t>PTB(P)</t>
  </si>
  <si>
    <t>PTE(P)</t>
  </si>
  <si>
    <t>DSP(P)</t>
  </si>
  <si>
    <t>MPY(P)</t>
  </si>
  <si>
    <t>PWS(P)</t>
  </si>
  <si>
    <t>PTD(P)</t>
  </si>
  <si>
    <t>PHC(P)</t>
  </si>
  <si>
    <t>PNJ(P)</t>
  </si>
  <si>
    <t>CPA(P)</t>
  </si>
  <si>
    <t>PHR(P)</t>
  </si>
  <si>
    <t>PAS(P)</t>
  </si>
  <si>
    <t>PDC(P)</t>
  </si>
  <si>
    <t>PDV(P)</t>
  </si>
  <si>
    <t>PNC(P)</t>
  </si>
  <si>
    <t>SED(P)</t>
  </si>
  <si>
    <t>PCH(P)</t>
  </si>
  <si>
    <t>PIS(P)</t>
  </si>
  <si>
    <t>PIV(P)</t>
  </si>
  <si>
    <t>PGN(P)</t>
  </si>
  <si>
    <t>POM(P)</t>
  </si>
  <si>
    <t>PHP(P)</t>
  </si>
  <si>
    <t>PRC(P)</t>
  </si>
  <si>
    <t>CKV(P)</t>
  </si>
  <si>
    <t>POT(P)</t>
  </si>
  <si>
    <t>PCM(P)</t>
  </si>
  <si>
    <t>PTP(P)</t>
  </si>
  <si>
    <t>PTI(P)</t>
  </si>
  <si>
    <t>PEC(P)</t>
  </si>
  <si>
    <t>TV2(P)</t>
  </si>
  <si>
    <t>TV3(P)</t>
  </si>
  <si>
    <t>TV4(P)</t>
  </si>
  <si>
    <t>TV1(P)</t>
  </si>
  <si>
    <t>PGV(P)</t>
  </si>
  <si>
    <t>EIN(P)</t>
  </si>
  <si>
    <t>HPB(P)</t>
  </si>
  <si>
    <t>PRO(P)</t>
  </si>
  <si>
    <t>CT3(P)</t>
  </si>
  <si>
    <t>BDG(P)</t>
  </si>
  <si>
    <t>PGB(P)</t>
  </si>
  <si>
    <t>PTO(P)</t>
  </si>
  <si>
    <t>PXS(P)</t>
  </si>
  <si>
    <t>PXI(P)</t>
  </si>
  <si>
    <t>PAI(P)</t>
  </si>
  <si>
    <t>PTX(P)</t>
  </si>
  <si>
    <t>POS(P)</t>
  </si>
  <si>
    <t>PSN(P)</t>
  </si>
  <si>
    <t>PV2(P)</t>
  </si>
  <si>
    <t>QCC(P)</t>
  </si>
  <si>
    <t>HKT(P)</t>
  </si>
  <si>
    <t>MQB(P)</t>
  </si>
  <si>
    <t>QBS(P)</t>
  </si>
  <si>
    <t>NQB(P)</t>
  </si>
  <si>
    <t>QUANG NAM MINERA DEAD - DELIST.04/03/25</t>
  </si>
  <si>
    <t>MIC(P)</t>
  </si>
  <si>
    <t>QTC(P)</t>
  </si>
  <si>
    <t>QNU(P)</t>
  </si>
  <si>
    <t>APF(P)</t>
  </si>
  <si>
    <t>QNS(P)</t>
  </si>
  <si>
    <t>MQN(P)</t>
  </si>
  <si>
    <t>QNW(P)</t>
  </si>
  <si>
    <t>QST(P)</t>
  </si>
  <si>
    <t>NQN(P)</t>
  </si>
  <si>
    <t>QNC(P)</t>
  </si>
  <si>
    <t>QHW(P)</t>
  </si>
  <si>
    <t>TQN(P)</t>
  </si>
  <si>
    <t>CQN(P)</t>
  </si>
  <si>
    <t>QTP(P)</t>
  </si>
  <si>
    <t>NQT(P)</t>
  </si>
  <si>
    <t>SEP(P)</t>
  </si>
  <si>
    <t>QPH(P)</t>
  </si>
  <si>
    <t>QCG(P)</t>
  </si>
  <si>
    <t>LMH(P)</t>
  </si>
  <si>
    <t>QSP(P)</t>
  </si>
  <si>
    <t>QNP(P)</t>
  </si>
  <si>
    <t>RCC(P)</t>
  </si>
  <si>
    <t>RAT(P)</t>
  </si>
  <si>
    <t>RDP(P)</t>
  </si>
  <si>
    <t>RAL(P)</t>
  </si>
  <si>
    <t>D11(P)</t>
  </si>
  <si>
    <t>TRT(P)</t>
  </si>
  <si>
    <t>REE(P)</t>
  </si>
  <si>
    <t>TN1(P)</t>
  </si>
  <si>
    <t>RIC(P)</t>
  </si>
  <si>
    <t>RBC(P)</t>
  </si>
  <si>
    <t>RCD(P)</t>
  </si>
  <si>
    <t>RYG(P)</t>
  </si>
  <si>
    <t>SPM(P)</t>
  </si>
  <si>
    <t>SGC(P)</t>
  </si>
  <si>
    <t>SBS(P)</t>
  </si>
  <si>
    <t>SAF(P)</t>
  </si>
  <si>
    <t>BSD(P)</t>
  </si>
  <si>
    <t>SHB(P)</t>
  </si>
  <si>
    <t>SMB(P)</t>
  </si>
  <si>
    <t>SQC(P)</t>
  </si>
  <si>
    <t>SBB(P)</t>
  </si>
  <si>
    <t>SID(P)</t>
  </si>
  <si>
    <t>BSG(P)</t>
  </si>
  <si>
    <t>PSG(P)</t>
  </si>
  <si>
    <t>BSP(P)</t>
  </si>
  <si>
    <t>NSG(P)</t>
  </si>
  <si>
    <t>SAC(P)</t>
  </si>
  <si>
    <t>BSQ(P)</t>
  </si>
  <si>
    <t>TSG(P)</t>
  </si>
  <si>
    <t>SGT(P)</t>
  </si>
  <si>
    <t>SCR(P)</t>
  </si>
  <si>
    <t>GTS(P)</t>
  </si>
  <si>
    <t>LSG(P)</t>
  </si>
  <si>
    <t>SII(P)</t>
  </si>
  <si>
    <t>SB1(P)</t>
  </si>
  <si>
    <t>SCJ(P)</t>
  </si>
  <si>
    <t>BSH(P)</t>
  </si>
  <si>
    <t>APT(P)</t>
  </si>
  <si>
    <t>SBL(P)</t>
  </si>
  <si>
    <t>SGB(P)</t>
  </si>
  <si>
    <t>WSB(P)</t>
  </si>
  <si>
    <t>SAB(P)</t>
  </si>
  <si>
    <t>SCS(P)</t>
  </si>
  <si>
    <t>AGX(P)</t>
  </si>
  <si>
    <t>SFN(P)</t>
  </si>
  <si>
    <t>FRM(P)</t>
  </si>
  <si>
    <t>SFC(P)</t>
  </si>
  <si>
    <t>SVC(P)</t>
  </si>
  <si>
    <t>SGN(P)</t>
  </si>
  <si>
    <t>SHS(P)</t>
  </si>
  <si>
    <t>SGH(P)</t>
  </si>
  <si>
    <t>SMA(P)</t>
  </si>
  <si>
    <t>SHC(P)</t>
  </si>
  <si>
    <t>SPC(P)</t>
  </si>
  <si>
    <t>SGP(P)</t>
  </si>
  <si>
    <t>SGR(P)</t>
  </si>
  <si>
    <t>SSN(P)</t>
  </si>
  <si>
    <t>SGS(P)</t>
  </si>
  <si>
    <t>STB(P)</t>
  </si>
  <si>
    <t>STT(P)</t>
  </si>
  <si>
    <t>STS(P)</t>
  </si>
  <si>
    <t>TPS(P)</t>
  </si>
  <si>
    <t>SVT(P)</t>
  </si>
  <si>
    <t>SIP(P)</t>
  </si>
  <si>
    <t>BHI(P)</t>
  </si>
  <si>
    <t>BSL(P)</t>
  </si>
  <si>
    <t>SGI(P)</t>
  </si>
  <si>
    <t>SAM(P)</t>
  </si>
  <si>
    <t>SMT(P)</t>
  </si>
  <si>
    <t>SKN(P)</t>
  </si>
  <si>
    <t>SBD(P)</t>
  </si>
  <si>
    <t>PSB(P)</t>
  </si>
  <si>
    <t>ASM(P)</t>
  </si>
  <si>
    <t>FMC(P)</t>
  </si>
  <si>
    <t>DST(P)</t>
  </si>
  <si>
    <t>SRC(P)</t>
  </si>
  <si>
    <t>SRB(P)</t>
  </si>
  <si>
    <t>SRA(P)</t>
  </si>
  <si>
    <t>SAV(P)</t>
  </si>
  <si>
    <t>SCG(P)</t>
  </si>
  <si>
    <t>S99(P)</t>
  </si>
  <si>
    <t>SCI(P)</t>
  </si>
  <si>
    <t>SZL(P)</t>
  </si>
  <si>
    <t>SFI(P)</t>
  </si>
  <si>
    <t>TS4(P)</t>
  </si>
  <si>
    <t>SSG(P)</t>
  </si>
  <si>
    <t>CAT(P)</t>
  </si>
  <si>
    <t>SPD(P)</t>
  </si>
  <si>
    <t>SCO(P)</t>
  </si>
  <si>
    <t>SRF(P)</t>
  </si>
  <si>
    <t>S4A(P)</t>
  </si>
  <si>
    <t>SCC(P)</t>
  </si>
  <si>
    <t>SBV(P)</t>
  </si>
  <si>
    <t>SBG(P)</t>
  </si>
  <si>
    <t>SIV(P)</t>
  </si>
  <si>
    <t>SJS(P)</t>
  </si>
  <si>
    <t>AAS(P)</t>
  </si>
  <si>
    <t>SMC(P)</t>
  </si>
  <si>
    <t>DPS(P)</t>
  </si>
  <si>
    <t>USD(P)</t>
  </si>
  <si>
    <t>STW(P)</t>
  </si>
  <si>
    <t>SHE(P)</t>
  </si>
  <si>
    <t>SHI(P)</t>
  </si>
  <si>
    <t>SHA(P)</t>
  </si>
  <si>
    <t>SLS(P)</t>
  </si>
  <si>
    <t>NSL(P)</t>
  </si>
  <si>
    <t>SZC(P)</t>
  </si>
  <si>
    <t>SNZ(P)</t>
  </si>
  <si>
    <t>SZE(P)</t>
  </si>
  <si>
    <t>SZG(P)</t>
  </si>
  <si>
    <t>SZB(P)</t>
  </si>
  <si>
    <t>SDV(P)</t>
  </si>
  <si>
    <t>SBA(P)</t>
  </si>
  <si>
    <t>SBH(P)</t>
  </si>
  <si>
    <t>SBR(P)</t>
  </si>
  <si>
    <t>SCY(P)</t>
  </si>
  <si>
    <t>SDB(P)</t>
  </si>
  <si>
    <t>SJC(P)</t>
  </si>
  <si>
    <t>S12(P)</t>
  </si>
  <si>
    <t>SJM(P)</t>
  </si>
  <si>
    <t>SDJ(P)</t>
  </si>
  <si>
    <t>S27(P)</t>
  </si>
  <si>
    <t>SD4(P)</t>
  </si>
  <si>
    <t>S55(P)</t>
  </si>
  <si>
    <t>S72(P)</t>
  </si>
  <si>
    <t>S74(P)</t>
  </si>
  <si>
    <t>SD8(P)</t>
  </si>
  <si>
    <t>SCL(P)</t>
  </si>
  <si>
    <t>XLV(P)</t>
  </si>
  <si>
    <t>SDC(P)</t>
  </si>
  <si>
    <t>SJG(P)</t>
  </si>
  <si>
    <t>STP(P)</t>
  </si>
  <si>
    <t>SDX(P)</t>
  </si>
  <si>
    <t>SDD(P)</t>
  </si>
  <si>
    <t>SD1(P)</t>
  </si>
  <si>
    <t>SDT(P)</t>
  </si>
  <si>
    <t>SD2(P)</t>
  </si>
  <si>
    <t>SJE(P)</t>
  </si>
  <si>
    <t>SD3(P)</t>
  </si>
  <si>
    <t>SD5(P)</t>
  </si>
  <si>
    <t>SD6(P)</t>
  </si>
  <si>
    <t>SD7(P)</t>
  </si>
  <si>
    <t>SD9(P)</t>
  </si>
  <si>
    <t>S96(P)</t>
  </si>
  <si>
    <t>SDA(P)</t>
  </si>
  <si>
    <t>MEC(P)</t>
  </si>
  <si>
    <t>THS(P)</t>
  </si>
  <si>
    <t>SDU(P)</t>
  </si>
  <si>
    <t>VCW(P)</t>
  </si>
  <si>
    <t>SDY(P)</t>
  </si>
  <si>
    <t>STL(P)</t>
  </si>
  <si>
    <t>NSH(P)</t>
  </si>
  <si>
    <t>ICG(P)</t>
  </si>
  <si>
    <t>MSH(P)</t>
  </si>
  <si>
    <t>PX1(P)</t>
  </si>
  <si>
    <t>SVH(P)</t>
  </si>
  <si>
    <t>SIG(P)</t>
  </si>
  <si>
    <t>SHG(P)</t>
  </si>
  <si>
    <t>CSV(P)</t>
  </si>
  <si>
    <t>SMN(P)</t>
  </si>
  <si>
    <t>STG(P)</t>
  </si>
  <si>
    <t>VSG(P)</t>
  </si>
  <si>
    <t>PSE(P)</t>
  </si>
  <si>
    <t>SSB(P)</t>
  </si>
  <si>
    <t>SAS(P)</t>
  </si>
  <si>
    <t>PGS(P)</t>
  </si>
  <si>
    <t>SHP(P)</t>
  </si>
  <si>
    <t>SSC(P)</t>
  </si>
  <si>
    <t>SPV(P)</t>
  </si>
  <si>
    <t>SPI(P)</t>
  </si>
  <si>
    <t>SSI(P)</t>
  </si>
  <si>
    <t>ST8(P)</t>
  </si>
  <si>
    <t>VUA(P)</t>
  </si>
  <si>
    <t>SSM(P)</t>
  </si>
  <si>
    <t>SWC(P)</t>
  </si>
  <si>
    <t>KSF(P)</t>
  </si>
  <si>
    <t>SSH(P)</t>
  </si>
  <si>
    <t>SJF(P)</t>
  </si>
  <si>
    <t>SP2(P)</t>
  </si>
  <si>
    <t>SKG(P)</t>
  </si>
  <si>
    <t>PSW(P)</t>
  </si>
  <si>
    <t>TNT(P)</t>
  </si>
  <si>
    <t>TCR(P)</t>
  </si>
  <si>
    <t>TTD(P)</t>
  </si>
  <si>
    <t>RTB(P)</t>
  </si>
  <si>
    <t>TIX(P)</t>
  </si>
  <si>
    <t>TBR(P)</t>
  </si>
  <si>
    <t>TCL(P)</t>
  </si>
  <si>
    <t>TOS(P)</t>
  </si>
  <si>
    <t>IST(P)</t>
  </si>
  <si>
    <t>TCW(P)</t>
  </si>
  <si>
    <t>TPC(P)</t>
  </si>
  <si>
    <t>THW(P)</t>
  </si>
  <si>
    <t>TKA(P)</t>
  </si>
  <si>
    <t>TKC(P)</t>
  </si>
  <si>
    <t>TMW(P)</t>
  </si>
  <si>
    <t>TPP(P)</t>
  </si>
  <si>
    <t>ITA(P)</t>
  </si>
  <si>
    <t>HUT(P)</t>
  </si>
  <si>
    <t>AST(P)</t>
  </si>
  <si>
    <t>TAL(P)</t>
  </si>
  <si>
    <t>TCT(P)</t>
  </si>
  <si>
    <t>TRC(P)</t>
  </si>
  <si>
    <t>TTT(P)</t>
  </si>
  <si>
    <t>TYA(P)</t>
  </si>
  <si>
    <t>TDT(P)</t>
  </si>
  <si>
    <t>CET(P)</t>
  </si>
  <si>
    <t>FUCVREIT(P)</t>
  </si>
  <si>
    <t>TSC(P)</t>
  </si>
  <si>
    <t>TEL(P)</t>
  </si>
  <si>
    <t>KST(P)</t>
  </si>
  <si>
    <t>TST(P)</t>
  </si>
  <si>
    <t>TIE(P)</t>
  </si>
  <si>
    <t>PMT(P)</t>
  </si>
  <si>
    <t>SAP(P)</t>
  </si>
  <si>
    <t>TSA(P)</t>
  </si>
  <si>
    <t>TTA(P)</t>
  </si>
  <si>
    <t>TEG(P)</t>
  </si>
  <si>
    <t>TBC(P)</t>
  </si>
  <si>
    <t>TMP(P)</t>
  </si>
  <si>
    <t>TBX(P)</t>
  </si>
  <si>
    <t>MTB(P)</t>
  </si>
  <si>
    <t>POB(P)</t>
  </si>
  <si>
    <t>TDG(P)</t>
  </si>
  <si>
    <t>BOT(P)</t>
  </si>
  <si>
    <t>TIS(P)</t>
  </si>
  <si>
    <t>TMG(P)</t>
  </si>
  <si>
    <t>TNW(P)</t>
  </si>
  <si>
    <t>TTS(P)</t>
  </si>
  <si>
    <t>THD(P)</t>
  </si>
  <si>
    <t>TLD(P)</t>
  </si>
  <si>
    <t>CFV(P)</t>
  </si>
  <si>
    <t>TLI(P)</t>
  </si>
  <si>
    <t>TTL(P)</t>
  </si>
  <si>
    <t>TIG(P)</t>
  </si>
  <si>
    <t>KTL(P)</t>
  </si>
  <si>
    <t>VTL(P)</t>
  </si>
  <si>
    <t>TA6(P)</t>
  </si>
  <si>
    <t>X77(P)</t>
  </si>
  <si>
    <t>TA9(P)</t>
  </si>
  <si>
    <t>TCI(P)</t>
  </si>
  <si>
    <t>TCM(P)</t>
  </si>
  <si>
    <t>DTD(P)</t>
  </si>
  <si>
    <t>VHH(P)</t>
  </si>
  <si>
    <t>HFX(P)</t>
  </si>
  <si>
    <t>THB(P)</t>
  </si>
  <si>
    <t>DTH(P)</t>
  </si>
  <si>
    <t>PVH(P)</t>
  </si>
  <si>
    <t>THU(P)</t>
  </si>
  <si>
    <t>THN(P)</t>
  </si>
  <si>
    <t>TLP(P)</t>
  </si>
  <si>
    <t>CSC(P)</t>
  </si>
  <si>
    <t>TNI(P)</t>
  </si>
  <si>
    <t>KKC(P)</t>
  </si>
  <si>
    <t>TTC(P)</t>
  </si>
  <si>
    <t>SBT(P)</t>
  </si>
  <si>
    <t>VNG(P)</t>
  </si>
  <si>
    <t>TTG(P)</t>
  </si>
  <si>
    <t>PAN(P)</t>
  </si>
  <si>
    <t>SFG(P)</t>
  </si>
  <si>
    <t>CSM(P)</t>
  </si>
  <si>
    <t>VNT(P)</t>
  </si>
  <si>
    <t>VGP(P)</t>
  </si>
  <si>
    <t>TH1(P)</t>
  </si>
  <si>
    <t>TNP(P)</t>
  </si>
  <si>
    <t>TLG(P)</t>
  </si>
  <si>
    <t>TNA(P)</t>
  </si>
  <si>
    <t>ITQ(P)</t>
  </si>
  <si>
    <t>KTT(P)</t>
  </si>
  <si>
    <t>FUCTVGF3(P)</t>
  </si>
  <si>
    <t>TVS(P)</t>
  </si>
  <si>
    <t>BAX(P)</t>
  </si>
  <si>
    <t>TNS(P)</t>
  </si>
  <si>
    <t>TNV(P)</t>
  </si>
  <si>
    <t>TNC(P)</t>
  </si>
  <si>
    <t>GTD(P)</t>
  </si>
  <si>
    <t>TDM(P)</t>
  </si>
  <si>
    <t>BTD(P)</t>
  </si>
  <si>
    <t>TDH(P)</t>
  </si>
  <si>
    <t>TDS(P)</t>
  </si>
  <si>
    <t>TMC(P)</t>
  </si>
  <si>
    <t>TDW(P)</t>
  </si>
  <si>
    <t>HUB(P)</t>
  </si>
  <si>
    <t>HWS(P)</t>
  </si>
  <si>
    <t>TAN(P)</t>
  </si>
  <si>
    <t>GTA(P)</t>
  </si>
  <si>
    <t>TDP(P)</t>
  </si>
  <si>
    <t>THP(P)</t>
  </si>
  <si>
    <t>GTT(P)</t>
  </si>
  <si>
    <t>TSB(P)</t>
  </si>
  <si>
    <t>THG(P)</t>
  </si>
  <si>
    <t>BTG(P)</t>
  </si>
  <si>
    <t>TLH(P)</t>
  </si>
  <si>
    <t>TPB(P)</t>
  </si>
  <si>
    <t>NTP(P)</t>
  </si>
  <si>
    <t>ORS(P)</t>
  </si>
  <si>
    <t>AAT(P)</t>
  </si>
  <si>
    <t>TTH(P)</t>
  </si>
  <si>
    <t>TT6(P)</t>
  </si>
  <si>
    <t>TTZ(P)</t>
  </si>
  <si>
    <t>TID(P)</t>
  </si>
  <si>
    <t>TIP(P)</t>
  </si>
  <si>
    <t>DTG(P)</t>
  </si>
  <si>
    <t>TVM(P)</t>
  </si>
  <si>
    <t>TMT(P)</t>
  </si>
  <si>
    <t>TNG(P)</t>
  </si>
  <si>
    <t>TNH(P)</t>
  </si>
  <si>
    <t>TCJ(P)</t>
  </si>
  <si>
    <t>GDA(P)</t>
  </si>
  <si>
    <t>TOP(P)</t>
  </si>
  <si>
    <t>TRS(P)</t>
  </si>
  <si>
    <t>TR1(P)</t>
  </si>
  <si>
    <t>TCD(P)</t>
  </si>
  <si>
    <t>TED(P)</t>
  </si>
  <si>
    <t>TFC(P)</t>
  </si>
  <si>
    <t>TNM(P)</t>
  </si>
  <si>
    <t>TOW(P)</t>
  </si>
  <si>
    <t>TMS(P)</t>
  </si>
  <si>
    <t>TOT(P)</t>
  </si>
  <si>
    <t>VFR(P)</t>
  </si>
  <si>
    <t>NTB(P)</t>
  </si>
  <si>
    <t>TVG(P)</t>
  </si>
  <si>
    <t>TJC(P)</t>
  </si>
  <si>
    <t>TRA(P)</t>
  </si>
  <si>
    <t>CNC(P)</t>
  </si>
  <si>
    <t>TVC(P)</t>
  </si>
  <si>
    <t>CAR(P)</t>
  </si>
  <si>
    <t>TVB(P)</t>
  </si>
  <si>
    <t>TAR(P)</t>
  </si>
  <si>
    <t>TAW(P)</t>
  </si>
  <si>
    <t>TDF(P)</t>
  </si>
  <si>
    <t>HTL(P)</t>
  </si>
  <si>
    <t>TGP(P)</t>
  </si>
  <si>
    <t>TTF(P)</t>
  </si>
  <si>
    <t>TTE(P)</t>
  </si>
  <si>
    <t>MPT(P)</t>
  </si>
  <si>
    <t>TSD(P)</t>
  </si>
  <si>
    <t>DAT(P)</t>
  </si>
  <si>
    <t>TTB(P)</t>
  </si>
  <si>
    <t>THM(P)</t>
  </si>
  <si>
    <t>NTL(P)</t>
  </si>
  <si>
    <t>MTL(P)</t>
  </si>
  <si>
    <t>TKG(P)</t>
  </si>
  <si>
    <t>TKU(P)</t>
  </si>
  <si>
    <t>CTN(P)</t>
  </si>
  <si>
    <t>USC(P)</t>
  </si>
  <si>
    <t>UDC(P)</t>
  </si>
  <si>
    <t>UXC(P)</t>
  </si>
  <si>
    <t>VPC(P)</t>
  </si>
  <si>
    <t>VDG(P)</t>
  </si>
  <si>
    <t>VAF(P)</t>
  </si>
  <si>
    <t>VLA(P)</t>
  </si>
  <si>
    <t>VPH(P)</t>
  </si>
  <si>
    <t>VPI(P)</t>
  </si>
  <si>
    <t>VC9(P)</t>
  </si>
  <si>
    <t>CCV(P)</t>
  </si>
  <si>
    <t>VXP(P)</t>
  </si>
  <si>
    <t>SVN(P)</t>
  </si>
  <si>
    <t>VIE(P)</t>
  </si>
  <si>
    <t>BTS(P)</t>
  </si>
  <si>
    <t>TMX(P)</t>
  </si>
  <si>
    <t>TXM(P)</t>
  </si>
  <si>
    <t>HT1(P)</t>
  </si>
  <si>
    <t>HVX(P)</t>
  </si>
  <si>
    <t>HOM(P)</t>
  </si>
  <si>
    <t>VTV(P)</t>
  </si>
  <si>
    <t>BPC(P)</t>
  </si>
  <si>
    <t>BBS(P)</t>
  </si>
  <si>
    <t>VCS(P)</t>
  </si>
  <si>
    <t>PTL(P)</t>
  </si>
  <si>
    <t>PVO(P)</t>
  </si>
  <si>
    <t>VDP(P)</t>
  </si>
  <si>
    <t>VID(P)</t>
  </si>
  <si>
    <t>UNI(P)</t>
  </si>
  <si>
    <t>ABR(P)</t>
  </si>
  <si>
    <t>BVB(P)</t>
  </si>
  <si>
    <t>VDS(P)</t>
  </si>
  <si>
    <t>QHD(P)</t>
  </si>
  <si>
    <t>VFS(P)</t>
  </si>
  <si>
    <t>VNB(P)</t>
  </si>
  <si>
    <t>V11(P)</t>
  </si>
  <si>
    <t>ECO(P)</t>
  </si>
  <si>
    <t>VIF(P)</t>
  </si>
  <si>
    <t>VFG(P)</t>
  </si>
  <si>
    <t>VHE(P)</t>
  </si>
  <si>
    <t>HEJ(P)</t>
  </si>
  <si>
    <t>VIG(P)</t>
  </si>
  <si>
    <t>VVN(P)</t>
  </si>
  <si>
    <t>CTX(P)</t>
  </si>
  <si>
    <t>VNI(P)</t>
  </si>
  <si>
    <t>MCG(P)</t>
  </si>
  <si>
    <t>AIC(P)</t>
  </si>
  <si>
    <t>PLX(P)</t>
  </si>
  <si>
    <t>VIP(P)</t>
  </si>
  <si>
    <t>VPD(P)</t>
  </si>
  <si>
    <t>SEA(P)</t>
  </si>
  <si>
    <t>VTO(P)</t>
  </si>
  <si>
    <t>TTN(P)</t>
  </si>
  <si>
    <t>VPG(P)</t>
  </si>
  <si>
    <t>VTH(P)</t>
  </si>
  <si>
    <t>TVT(P)</t>
  </si>
  <si>
    <t>VTZ(P)</t>
  </si>
  <si>
    <t>HVT(P)</t>
  </si>
  <si>
    <t>VHG(P)</t>
  </si>
  <si>
    <t>VTQ(P)</t>
  </si>
  <si>
    <t>VNH(P)</t>
  </si>
  <si>
    <t>VCI(P)</t>
  </si>
  <si>
    <t>TIN(P)</t>
  </si>
  <si>
    <t>CTS(P)</t>
  </si>
  <si>
    <t>VJC(P)</t>
  </si>
  <si>
    <t>HVN(P)</t>
  </si>
  <si>
    <t>PAT(P)</t>
  </si>
  <si>
    <t>VAB(P)</t>
  </si>
  <si>
    <t>VC2(P)</t>
  </si>
  <si>
    <t>VCG(P)</t>
  </si>
  <si>
    <t>CSI(P)</t>
  </si>
  <si>
    <t>VSC(P)</t>
  </si>
  <si>
    <t>BVN(P)</t>
  </si>
  <si>
    <t>VNM(P)</t>
  </si>
  <si>
    <t>VE2(P)</t>
  </si>
  <si>
    <t>VEC(P)</t>
  </si>
  <si>
    <t>VNE(P)</t>
  </si>
  <si>
    <t>VEA(P)</t>
  </si>
  <si>
    <t>FID(P)</t>
  </si>
  <si>
    <t>VEF(P)</t>
  </si>
  <si>
    <t>EIB(P)</t>
  </si>
  <si>
    <t>VSE(P)</t>
  </si>
  <si>
    <t>FSO(P)</t>
  </si>
  <si>
    <t>VGS(P)</t>
  </si>
  <si>
    <t>VIB(P)</t>
  </si>
  <si>
    <t>KIP(P)</t>
  </si>
  <si>
    <t>VLC(P)</t>
  </si>
  <si>
    <t>VVS(P)</t>
  </si>
  <si>
    <t>LLM(P)</t>
  </si>
  <si>
    <t>MVN(P)</t>
  </si>
  <si>
    <t>VMS(P)</t>
  </si>
  <si>
    <t>DVM(P)</t>
  </si>
  <si>
    <t>VNX(P)</t>
  </si>
  <si>
    <t>VGV(P)</t>
  </si>
  <si>
    <t>VNR(P)</t>
  </si>
  <si>
    <t>VOS(P)</t>
  </si>
  <si>
    <t>VSA(P)</t>
  </si>
  <si>
    <t>VPS(P)</t>
  </si>
  <si>
    <t>DVN(P)</t>
  </si>
  <si>
    <t>VNP(P)</t>
  </si>
  <si>
    <t>GVR(P)</t>
  </si>
  <si>
    <t>SAL(P)</t>
  </si>
  <si>
    <t>VSF(P)</t>
  </si>
  <si>
    <t>VNC(P)</t>
  </si>
  <si>
    <t>TVN(P)</t>
  </si>
  <si>
    <t>VST(P)</t>
  </si>
  <si>
    <t>VNS(P)</t>
  </si>
  <si>
    <t>VBB(P)</t>
  </si>
  <si>
    <t>VOC(P)</t>
  </si>
  <si>
    <t>VNY(P)</t>
  </si>
  <si>
    <t>VIW(P)</t>
  </si>
  <si>
    <t>VTD(P)</t>
  </si>
  <si>
    <t>CTR(P)</t>
  </si>
  <si>
    <t>VTK(P)</t>
  </si>
  <si>
    <t>VGI(P)</t>
  </si>
  <si>
    <t>VTP(P)</t>
  </si>
  <si>
    <t>VGG(P)</t>
  </si>
  <si>
    <t>GVT(P)</t>
  </si>
  <si>
    <t>BEL(P)</t>
  </si>
  <si>
    <t>VBH(P)</t>
  </si>
  <si>
    <t>VTB(P)</t>
  </si>
  <si>
    <t>VGC(P)</t>
  </si>
  <si>
    <t>DTC(P)</t>
  </si>
  <si>
    <t>VHL(P)</t>
  </si>
  <si>
    <t>VIH(P)</t>
  </si>
  <si>
    <t>VIM(P)</t>
  </si>
  <si>
    <t>TLT(P)</t>
  </si>
  <si>
    <t>TVA(P)</t>
  </si>
  <si>
    <t>VIT(P)</t>
  </si>
  <si>
    <t>VTS(P)</t>
  </si>
  <si>
    <t>VKP(P)</t>
  </si>
  <si>
    <t>VMK(P)</t>
  </si>
  <si>
    <t>VLG(P)</t>
  </si>
  <si>
    <t>VMC(P)</t>
  </si>
  <si>
    <t>VMD(P)</t>
  </si>
  <si>
    <t>BCV(P)</t>
  </si>
  <si>
    <t>VCF(P)</t>
  </si>
  <si>
    <t>VTE(P)</t>
  </si>
  <si>
    <t>CGV(P)</t>
  </si>
  <si>
    <t>THT(P)</t>
  </si>
  <si>
    <t>HLC(P)</t>
  </si>
  <si>
    <t>KSV(P)</t>
  </si>
  <si>
    <t>MDC(P)</t>
  </si>
  <si>
    <t>NBC(P)</t>
  </si>
  <si>
    <t>TVD(P)</t>
  </si>
  <si>
    <t>MVB(P)</t>
  </si>
  <si>
    <t>CLM(P)</t>
  </si>
  <si>
    <t>VCE(P)</t>
  </si>
  <si>
    <t>CTT(P)</t>
  </si>
  <si>
    <t>MGC(P)</t>
  </si>
  <si>
    <t>VMA(P)</t>
  </si>
  <si>
    <t>TMB(P)</t>
  </si>
  <si>
    <t>VQC(P)</t>
  </si>
  <si>
    <t>DLT(P)</t>
  </si>
  <si>
    <t>UEM(P)</t>
  </si>
  <si>
    <t>VBG(P)</t>
  </si>
  <si>
    <t>WTC(P)</t>
  </si>
  <si>
    <t>ITS(P)</t>
  </si>
  <si>
    <t>CMK(P)</t>
  </si>
  <si>
    <t>MTS(P)</t>
  </si>
  <si>
    <t>V15(P)</t>
  </si>
  <si>
    <t>V21(P)</t>
  </si>
  <si>
    <t>VCC(P)</t>
  </si>
  <si>
    <t>PVV(P)</t>
  </si>
  <si>
    <t>VCR(P)</t>
  </si>
  <si>
    <t>VCP(P)</t>
  </si>
  <si>
    <t>VCT(P)</t>
  </si>
  <si>
    <t>VCM(P)</t>
  </si>
  <si>
    <t>VFC(P)</t>
  </si>
  <si>
    <t>BMV(P)</t>
  </si>
  <si>
    <t>VNF(P)</t>
  </si>
  <si>
    <t>VHD(P)</t>
  </si>
  <si>
    <t>VNL(P)</t>
  </si>
  <si>
    <t>CVN(P)</t>
  </si>
  <si>
    <t>VPR(P)</t>
  </si>
  <si>
    <t>VNA(P)</t>
  </si>
  <si>
    <t>VTJ(P)</t>
  </si>
  <si>
    <t>VDN(P)</t>
  </si>
  <si>
    <t>VTI(P)</t>
  </si>
  <si>
    <t>VIN(P)</t>
  </si>
  <si>
    <t>VMT(P)</t>
  </si>
  <si>
    <t>CTA(P)</t>
  </si>
  <si>
    <t>VIC(P)</t>
  </si>
  <si>
    <t>VRE(P)</t>
  </si>
  <si>
    <t>DTK(P)</t>
  </si>
  <si>
    <t>VGL(P)</t>
  </si>
  <si>
    <t>VHF(P)</t>
  </si>
  <si>
    <t>VHC(P)</t>
  </si>
  <si>
    <t>VLF(P)</t>
  </si>
  <si>
    <t>VLP(P)</t>
  </si>
  <si>
    <t>VLW(P)</t>
  </si>
  <si>
    <t>IDV(P)</t>
  </si>
  <si>
    <t>G20(P)</t>
  </si>
  <si>
    <t>NVP(P)</t>
  </si>
  <si>
    <t>VBC(P)</t>
  </si>
  <si>
    <t>VSH(P)</t>
  </si>
  <si>
    <t>VHM(P)</t>
  </si>
  <si>
    <t>VPW(P)</t>
  </si>
  <si>
    <t>VGR(P)</t>
  </si>
  <si>
    <t>VC6(P)</t>
  </si>
  <si>
    <t>VSN(P)</t>
  </si>
  <si>
    <t>VTA(P)</t>
  </si>
  <si>
    <t>VAV(P)</t>
  </si>
  <si>
    <t>VW3(P)</t>
  </si>
  <si>
    <t>VKC(P)</t>
  </si>
  <si>
    <t>ABC(P)</t>
  </si>
  <si>
    <t>VND(P)</t>
  </si>
  <si>
    <t>VE1(P)</t>
  </si>
  <si>
    <t>VE3(P)</t>
  </si>
  <si>
    <t>VE4(P)</t>
  </si>
  <si>
    <t>VE8(P)</t>
  </si>
  <si>
    <t>VE9(P)</t>
  </si>
  <si>
    <t>E12(P)</t>
  </si>
  <si>
    <t>VNZ(P)</t>
  </si>
  <si>
    <t>EMS(P)</t>
  </si>
  <si>
    <t>HMC(P)</t>
  </si>
  <si>
    <t>VCA(P)</t>
  </si>
  <si>
    <t>HMG(P)</t>
  </si>
  <si>
    <t>VPA(P)</t>
  </si>
  <si>
    <t>VRC(P)</t>
  </si>
  <si>
    <t>VTC(P)</t>
  </si>
  <si>
    <t>CTG(P)</t>
  </si>
  <si>
    <t>MSB(P)</t>
  </si>
  <si>
    <t>VGT(P)</t>
  </si>
  <si>
    <t>VPB(P)</t>
  </si>
  <si>
    <t>VRG(P)</t>
  </si>
  <si>
    <t>TCB(P)</t>
  </si>
  <si>
    <t>VTR(P)</t>
  </si>
  <si>
    <t>VWS(P)</t>
  </si>
  <si>
    <t>SVD(P)</t>
  </si>
  <si>
    <t>POV(P)</t>
  </si>
  <si>
    <t>MTV(P)</t>
  </si>
  <si>
    <t>VIR(P)</t>
  </si>
  <si>
    <t>VMG(P)</t>
  </si>
  <si>
    <t>UPC(P)</t>
  </si>
  <si>
    <t>TB8(P)</t>
  </si>
  <si>
    <t>CQT(P)</t>
  </si>
  <si>
    <t>APL(P)</t>
  </si>
  <si>
    <t>WSS(P)</t>
  </si>
  <si>
    <t>VSI(P)</t>
  </si>
  <si>
    <t>WCS(P)</t>
  </si>
  <si>
    <t>VXT(P)</t>
  </si>
  <si>
    <t>X20(P)</t>
  </si>
  <si>
    <t>XHC(P)</t>
  </si>
  <si>
    <t>XMC(P)</t>
  </si>
  <si>
    <t>XMP(P)</t>
  </si>
  <si>
    <t>XMD(P)</t>
  </si>
  <si>
    <t>YEG(P)</t>
  </si>
  <si>
    <t>YBC(P)</t>
  </si>
  <si>
    <t>YBM(P)</t>
  </si>
  <si>
    <t>VCX(P)</t>
  </si>
  <si>
    <t>HLY(P)</t>
  </si>
  <si>
    <t>CAP(P)</t>
  </si>
  <si>
    <t>FUEABVND(P)</t>
  </si>
  <si>
    <t>FUEBFVND(P)</t>
  </si>
  <si>
    <t>FUEVFVND(P)</t>
  </si>
  <si>
    <t>E1VFVN30(P)</t>
  </si>
  <si>
    <t>FUEDCMID(P)</t>
  </si>
  <si>
    <t>FUEFCV50(P)</t>
  </si>
  <si>
    <t>FUEIP100(P)</t>
  </si>
  <si>
    <t>FUEKIVND(P)</t>
  </si>
  <si>
    <t>FUEKIV30(P)</t>
  </si>
  <si>
    <t>FUEKIVFS(P)</t>
  </si>
  <si>
    <t>FUEMAV30(P)</t>
  </si>
  <si>
    <t>FUEMAVND(P)</t>
  </si>
  <si>
    <t>FUESSV30(P)</t>
  </si>
  <si>
    <t>FUESSVFL(P)</t>
  </si>
  <si>
    <t>FUESSV50(P)</t>
  </si>
  <si>
    <t>FUCTVGF4(P)</t>
  </si>
  <si>
    <t>FUCTVGF5(P)</t>
  </si>
  <si>
    <t>FUEVN100(P)</t>
  </si>
  <si>
    <t>145 ONE MEB.LLC. DEAD - DELIST.04/04/22</t>
  </si>
  <si>
    <t>TS5(P)</t>
  </si>
  <si>
    <t>28 HUNG PHU DEAD - DELIST.04/06/21</t>
  </si>
  <si>
    <t>9237X7(P)</t>
  </si>
  <si>
    <t>28 QUANG NGAI DEAD - DELIST.02/07/21</t>
  </si>
  <si>
    <t>9448DL(P)</t>
  </si>
  <si>
    <t>319 STHN.INCON.JSC DEAD - DELIST.28/10/20</t>
  </si>
  <si>
    <t>BM9(P)</t>
  </si>
  <si>
    <t>DX2(P)</t>
  </si>
  <si>
    <t>TA3(P)</t>
  </si>
  <si>
    <t>565 CONSTRUCTION DEAD - DELIST.29/07/14</t>
  </si>
  <si>
    <t>NSN(P)</t>
  </si>
  <si>
    <t>#ERROR</t>
  </si>
  <si>
    <t>$$ER: E100,INVALID CODE OR EXPRESSION ENTERED</t>
  </si>
  <si>
    <t>ACC-244 DEAD - DELIST.09/06/21</t>
  </si>
  <si>
    <t>9014EK(P)</t>
  </si>
  <si>
    <t>ALPHANAM DEAD - DELIST.31/12/14</t>
  </si>
  <si>
    <t>ALP(P)</t>
  </si>
  <si>
    <t>AN GIANG COFFEE DEAD - DELIST.17/07/12</t>
  </si>
  <si>
    <t>AGC(P)</t>
  </si>
  <si>
    <t>2683Q0(P)</t>
  </si>
  <si>
    <t>ANI DEAD - DELIST.21/07/23</t>
  </si>
  <si>
    <t>68769Q(P)</t>
  </si>
  <si>
    <t>AU VIET SECURITIES DEAD - DELIST.05/06/13</t>
  </si>
  <si>
    <t>AVS(P)</t>
  </si>
  <si>
    <t>BA HIEN DEAD - DELIST.10/03/21</t>
  </si>
  <si>
    <t>BHV(P)</t>
  </si>
  <si>
    <t>BAC A MINERAL &amp; METALG. DEAD - DELIST.10/11/16</t>
  </si>
  <si>
    <t>BAM(P)</t>
  </si>
  <si>
    <t>BGM(P)</t>
  </si>
  <si>
    <t>PBK(P)</t>
  </si>
  <si>
    <t>BAC NA JSC DEAD - DELIST.01/09/21</t>
  </si>
  <si>
    <t>95365N(P)</t>
  </si>
  <si>
    <t>BACH DANG CONSTRUCTION DEAD - DELIST.30/11/20</t>
  </si>
  <si>
    <t>BDC(P)</t>
  </si>
  <si>
    <t>BACH DANG TMC DEAD - DELIST.28/04/23</t>
  </si>
  <si>
    <t>74136X(P)</t>
  </si>
  <si>
    <t>BACLIEU WATER SUPPLY JSC DEAD - DELIST.20/02/24</t>
  </si>
  <si>
    <t>BLW(P)</t>
  </si>
  <si>
    <t>BASA DEAD - DELIST.11/03/13</t>
  </si>
  <si>
    <t>BAS(P)</t>
  </si>
  <si>
    <t>BAU CAN TEA DEAD - DELIST.29/04/21</t>
  </si>
  <si>
    <t>CBC(P)</t>
  </si>
  <si>
    <t>BEN THANH MATERIAL DEAD - DELIST.26/05/20</t>
  </si>
  <si>
    <t>VT1(P)</t>
  </si>
  <si>
    <t>BENTRE FAPD.IMX. DEAD - DELIST.17/06/13</t>
  </si>
  <si>
    <t>FBT(P)</t>
  </si>
  <si>
    <t>BIEN HOA SUGAR DEAD - DELIST.30/08/17</t>
  </si>
  <si>
    <t>BHS(P)</t>
  </si>
  <si>
    <t>BINH CHANH CON.INSH. DEAD - DELIST.22/02/18</t>
  </si>
  <si>
    <t>BCI(P)</t>
  </si>
  <si>
    <t>BINH DINH FOOTWEAR DEAD - DELIST.26/06/20</t>
  </si>
  <si>
    <t>BDF(P)</t>
  </si>
  <si>
    <t>AFC(P)</t>
  </si>
  <si>
    <t>$$ER: 2361,NO DATA AVAILABLE</t>
  </si>
  <si>
    <t>BPW(P)</t>
  </si>
  <si>
    <t>BINH THUAN HAMICO MRL. DEAD - DELIST.02/08/18</t>
  </si>
  <si>
    <t>KSA(P)</t>
  </si>
  <si>
    <t>BINH TRI THIEN R DEAD - DELIST.25/06/21</t>
  </si>
  <si>
    <t>2554RK(P)</t>
  </si>
  <si>
    <t>BINH TRIEU CONST DEAD - DELIST.17/03/20</t>
  </si>
  <si>
    <t>BTC(P)</t>
  </si>
  <si>
    <t>DNB(P)</t>
  </si>
  <si>
    <t>CER(P)</t>
  </si>
  <si>
    <t>CAFICO VIETNAM DEAD - DELIST.23/11/21</t>
  </si>
  <si>
    <t>68842K(P)</t>
  </si>
  <si>
    <t>VEE(P)</t>
  </si>
  <si>
    <t>HPL(P)</t>
  </si>
  <si>
    <t>CAN THO TOURIST DEAD - DELIST.11/11/16</t>
  </si>
  <si>
    <t>DLC(P)</t>
  </si>
  <si>
    <t>CANGIO PHARMACEUTICAL DEAD - DELIST.15/08/19</t>
  </si>
  <si>
    <t>CGP(P)</t>
  </si>
  <si>
    <t>CAVICO VIETNAM MACN. DEAD - DELIST.11/05/12</t>
  </si>
  <si>
    <t>MCV(P)</t>
  </si>
  <si>
    <t>7081RE(P)</t>
  </si>
  <si>
    <t>CHEMICAL IND.ENGR. DEAD - DELIST.19/05/21</t>
  </si>
  <si>
    <t>CEC(P)</t>
  </si>
  <si>
    <t>CHI LINH BLMS.&amp; HSE.DEV. DEAD - DELIST.23/10/13</t>
  </si>
  <si>
    <t>MCL(P)</t>
  </si>
  <si>
    <t>CHO LON SECURITIES DEAD - DELIST.19/07/13</t>
  </si>
  <si>
    <t>CLS(P)</t>
  </si>
  <si>
    <t>CII ENGINEERING DEAD - DELIST.22/07/22</t>
  </si>
  <si>
    <t>9077LU(P)</t>
  </si>
  <si>
    <t>CIVIL ENGR.CON.NO.510 DEAD - DELIST.20/07/21</t>
  </si>
  <si>
    <t>9295UW(P)</t>
  </si>
  <si>
    <t>CLICK&amp;PHONE SECURITIES DEAD - DELIST.23/10/13</t>
  </si>
  <si>
    <t>GBS(P)</t>
  </si>
  <si>
    <t>COMMS.&amp;.PUB.WKS. JSC. DEAD - DELIST.09/07/21</t>
  </si>
  <si>
    <t>9513EX(P)</t>
  </si>
  <si>
    <t>COTEC INV.&amp; CON. DEAD - DELIST.23/09/13</t>
  </si>
  <si>
    <t>CIC(P)</t>
  </si>
  <si>
    <t>CUU LONG SEAPRODUCTS DEAD - DELIST.15/05/14</t>
  </si>
  <si>
    <t>CLP(P)</t>
  </si>
  <si>
    <t>DA NANG FOOD DEAD - DELIST.21/11/16</t>
  </si>
  <si>
    <t>DNF(P)</t>
  </si>
  <si>
    <t>9238P3(P)</t>
  </si>
  <si>
    <t>2642HL(P)</t>
  </si>
  <si>
    <t>DA NANG STEEL JS DEAD - DELIST.13/07/21</t>
  </si>
  <si>
    <t>69132C(P)</t>
  </si>
  <si>
    <t>DA NANG TRSP.&amp; BSTT.MAN. DEAD - DELIST.06/12/13</t>
  </si>
  <si>
    <t>BXD(P)</t>
  </si>
  <si>
    <t>DAI HUNG MECHANI DEAD - DELIST.23/09/13</t>
  </si>
  <si>
    <t>DHL(P)</t>
  </si>
  <si>
    <t>EAD(P)</t>
  </si>
  <si>
    <t>DANA-Y STEEL DEAD - DELIST.17/11/21</t>
  </si>
  <si>
    <t>69315L(P)</t>
  </si>
  <si>
    <t>9048LG(P)</t>
  </si>
  <si>
    <t>DESCON CON.CORP. DEAD - DELIST.15/12/11</t>
  </si>
  <si>
    <t>DCC(P)</t>
  </si>
  <si>
    <t>DIAN TRAIN DEAD - DELIST.05/07/22</t>
  </si>
  <si>
    <t>DAR(P)</t>
  </si>
  <si>
    <t>DIC TOURIST DEAD - DELIST.15/06/20</t>
  </si>
  <si>
    <t>DCD(P)</t>
  </si>
  <si>
    <t>DIEN HONG PRINTING DEAD - DELIST.25/10/13</t>
  </si>
  <si>
    <t>DHI(P)</t>
  </si>
  <si>
    <t>DMC NORTHERN PET DEAD - DELIST.23/12/24</t>
  </si>
  <si>
    <t>PCN(P)</t>
  </si>
  <si>
    <t>DONG A JSC DEAD - DELIST.28/01/22</t>
  </si>
  <si>
    <t>69272P(P)</t>
  </si>
  <si>
    <t>DXD(P)</t>
  </si>
  <si>
    <t>DONG BAC FOOD DEAD - DELIST.19/01/15</t>
  </si>
  <si>
    <t>DBF(P)</t>
  </si>
  <si>
    <t>DONG NAI GARMENT DEAD - DELIST.02/03/21</t>
  </si>
  <si>
    <t>MDN(P)</t>
  </si>
  <si>
    <t>DFS(P)</t>
  </si>
  <si>
    <t>DONG PHU-DAK NONG RUBBER DEAD - DELIST.23/02/23</t>
  </si>
  <si>
    <t>DPD(P)</t>
  </si>
  <si>
    <t>DONG TAN JSC DEAD - DELIST.24/01/25</t>
  </si>
  <si>
    <t>D17(P)</t>
  </si>
  <si>
    <t>PDT(P)</t>
  </si>
  <si>
    <t>DONGTHAP TRADING DEAD - DELIST.12/07/22</t>
  </si>
  <si>
    <t>75725N(P)</t>
  </si>
  <si>
    <t>8678X8(P)</t>
  </si>
  <si>
    <t>DKP(P)</t>
  </si>
  <si>
    <t>ELECTRICAL EQUIPMENT DEAD - DELIST.29/06/23</t>
  </si>
  <si>
    <t>THI(P)</t>
  </si>
  <si>
    <t>CVC(P)</t>
  </si>
  <si>
    <t>FSC(P)</t>
  </si>
  <si>
    <t>ROS(P)</t>
  </si>
  <si>
    <t>FULL POWER DEAD - DELIST.11/08/11</t>
  </si>
  <si>
    <t>FPC(P)</t>
  </si>
  <si>
    <t>GENTRACO FEED DEAD - DELIST.19/07/13</t>
  </si>
  <si>
    <t>GFC(P)</t>
  </si>
  <si>
    <t>GIA LAI CANE SUG.TECY. DEAD - DELIST.28/09/15</t>
  </si>
  <si>
    <t>SEC(P)</t>
  </si>
  <si>
    <t>GIA LAI CULTURE-TOURISM DEAD - DELIST.14/01/25</t>
  </si>
  <si>
    <t>CTC(P)</t>
  </si>
  <si>
    <t>GIA LAI TRADING DEAD - DELIST.15/07/22</t>
  </si>
  <si>
    <t>9913X1(P)</t>
  </si>
  <si>
    <t>GODACO SEAFOOD DEAD - DELIST.28/08/13</t>
  </si>
  <si>
    <t>AGD(P)</t>
  </si>
  <si>
    <t>GOLDEN DRAGON TEA DEAD - DELIST.12/02/20</t>
  </si>
  <si>
    <t>GTC(P)</t>
  </si>
  <si>
    <t>GTNFOODS DEAD - DELIST.08/03/22</t>
  </si>
  <si>
    <t>9128HA(P)</t>
  </si>
  <si>
    <t>HA HAI RAILWAY DEAD - DELIST.28/06/24</t>
  </si>
  <si>
    <t>HHR(P)</t>
  </si>
  <si>
    <t>HA NAM IMPORT EXPORT DEAD - DELIST.31/07/13</t>
  </si>
  <si>
    <t>MIH(P)</t>
  </si>
  <si>
    <t>HA NINH RAILWAY DEAD - DELIST.30/06/21</t>
  </si>
  <si>
    <t>9050TT(P)</t>
  </si>
  <si>
    <t>97443F(P)</t>
  </si>
  <si>
    <t>GGS(P)</t>
  </si>
  <si>
    <t>9064R5(P)</t>
  </si>
  <si>
    <t>HA NOI TRAM DEAD - DELIST.08/07/22</t>
  </si>
  <si>
    <t>HNT(P)</t>
  </si>
  <si>
    <t>2812Y7(P)</t>
  </si>
  <si>
    <t>9035XX(P)</t>
  </si>
  <si>
    <t>HA TIEN PACKAGING DEAD - DELIST.14/06/23</t>
  </si>
  <si>
    <t>7085HX(P)</t>
  </si>
  <si>
    <t>HA TINH BOOK AND DEAD - DELIST.10/08/21</t>
  </si>
  <si>
    <t>68764Q(P)</t>
  </si>
  <si>
    <t>HA TINH URBAN DEAD - DELIST.15/09/21</t>
  </si>
  <si>
    <t>2752RH(P)</t>
  </si>
  <si>
    <t>HAI AU PAPER DEAD - DELIST.24/08/11</t>
  </si>
  <si>
    <t>GHA(P)</t>
  </si>
  <si>
    <t>HTK(P)</t>
  </si>
  <si>
    <t>9216DA(P)</t>
  </si>
  <si>
    <t>2977JU(P)</t>
  </si>
  <si>
    <t>HAI VIET DEAD - DELIST.17/12/14</t>
  </si>
  <si>
    <t>SHV(P)</t>
  </si>
  <si>
    <t>HAIPHONG OVERLAN JSC DEAD - DELIST.08/07/22</t>
  </si>
  <si>
    <t>7554AL(P)</t>
  </si>
  <si>
    <t>HAIPHONG SECURITIES DEAD - DELIST.17/11/15</t>
  </si>
  <si>
    <t>HPC(P)</t>
  </si>
  <si>
    <t>HALANG RAILWAY DEAD - DELIST.02/07/24</t>
  </si>
  <si>
    <t>HLR(P)</t>
  </si>
  <si>
    <t>HNE(P)</t>
  </si>
  <si>
    <t>HANOI BLDG.COML.JS BANK DEAD - DELIST.17/08/12</t>
  </si>
  <si>
    <t>HBB(P)</t>
  </si>
  <si>
    <t>HANOI CIVIL CON.&amp; INV. DEAD - DELIST.28/04/16</t>
  </si>
  <si>
    <t>JSC(P)</t>
  </si>
  <si>
    <t>HANOI CONFECTIONERY DEAD - DELIST.25/08/23</t>
  </si>
  <si>
    <t>94564U(P)</t>
  </si>
  <si>
    <t>HANOI CSLT.&amp;.CONIV. DEAD - DELIST.01/07/21</t>
  </si>
  <si>
    <t>9129ED(P)</t>
  </si>
  <si>
    <t>HANOI ERML.MNFG. DEAD - DELIST.17/05/24</t>
  </si>
  <si>
    <t>HEM(P)</t>
  </si>
  <si>
    <t>HANOI PASSENGER CAR DEAD - DELIST.24/11/21</t>
  </si>
  <si>
    <t>8946XZ(P)</t>
  </si>
  <si>
    <t>HANOI RAILWAY TRANSPORT DEAD - DELIST.31/10/24</t>
  </si>
  <si>
    <t>HRT(P)</t>
  </si>
  <si>
    <t>HANOI RUBBER DEAD - DELIST.01/03/19</t>
  </si>
  <si>
    <t>HRG(P)</t>
  </si>
  <si>
    <t>HAB(P)</t>
  </si>
  <si>
    <t>9239EH(P)</t>
  </si>
  <si>
    <t>HATIEN2 CEMENT DEAD - DELIST.16/04/10</t>
  </si>
  <si>
    <t>HT2(P)</t>
  </si>
  <si>
    <t>HGA(P)</t>
  </si>
  <si>
    <t>HGW(P)</t>
  </si>
  <si>
    <t>HBI DEAD - DELIST.13/11/17</t>
  </si>
  <si>
    <t>HBI(P)</t>
  </si>
  <si>
    <t>HCMC GEN.IMX.&amp; INV. DEAD - DELIST.29/02/12</t>
  </si>
  <si>
    <t>IMT(P)</t>
  </si>
  <si>
    <t>HOA BINH CLEAR WATER DEAD - DELIST.04/06/21</t>
  </si>
  <si>
    <t>93179M(P)</t>
  </si>
  <si>
    <t>HOA PHAT CON.STONE DEAD - DELIST.30/05/16</t>
  </si>
  <si>
    <t>HPS(P)</t>
  </si>
  <si>
    <t>HOABINH MINERAL DEAD - DELIST.31/08/22</t>
  </si>
  <si>
    <t>69429N(P)</t>
  </si>
  <si>
    <t>HOANG LONG DEAD - DELIST.13/07/23</t>
  </si>
  <si>
    <t>67970T(P)</t>
  </si>
  <si>
    <t>93209F(P)</t>
  </si>
  <si>
    <t>HONG HA LONG AN DEAD - DELIST.08/05/14</t>
  </si>
  <si>
    <t>HHL(P)</t>
  </si>
  <si>
    <t>HONG HA STATIONERY DEAD - DELIST.31/10/19</t>
  </si>
  <si>
    <t>HHA(P)</t>
  </si>
  <si>
    <t>HONG PHAT CON.INVESTMENT DEAD - DELIST.03/05/13</t>
  </si>
  <si>
    <t>HPR(P)</t>
  </si>
  <si>
    <t>HOUSE VIET NAM DEAD - DELIST.05/05/15</t>
  </si>
  <si>
    <t>NVN(P)</t>
  </si>
  <si>
    <t>HUNG YEN BOOK PU DEAD - DELIST.10/02/20</t>
  </si>
  <si>
    <t>HST(P)</t>
  </si>
  <si>
    <t>9452KZ(P)</t>
  </si>
  <si>
    <t>MAX(P)</t>
  </si>
  <si>
    <t>HUY THANG CONSTRUCTION DEAD - DELIST.29/07/14</t>
  </si>
  <si>
    <t>HTB(P)</t>
  </si>
  <si>
    <t>IDICO MRA.DEV.&amp; CON.INV. DEAD - DELIST.15/08/23</t>
  </si>
  <si>
    <t>9921LF(P)</t>
  </si>
  <si>
    <t>DT4(P)</t>
  </si>
  <si>
    <t>9057CE(P)</t>
  </si>
  <si>
    <t>INTERFOOD SHAREHLDG. DEAD - DELIST.03/05/13</t>
  </si>
  <si>
    <t>67081W(P)</t>
  </si>
  <si>
    <t>SON(P)</t>
  </si>
  <si>
    <t>INVESTMENT &amp; CON.NO.40 DEAD - DELIST.13/02/14</t>
  </si>
  <si>
    <t>I40(P)</t>
  </si>
  <si>
    <t>JOINT-STOCK CO.NO 482 DEAD - DELIST.10/09/24</t>
  </si>
  <si>
    <t>B82(P)</t>
  </si>
  <si>
    <t>PTN(P)</t>
  </si>
  <si>
    <t>KHANH HOA MINERA DEAD - DELIST.13/09/22</t>
  </si>
  <si>
    <t>69086V(P)</t>
  </si>
  <si>
    <t>KHANH HOA SALT DEAD - DELIST.01/12/17</t>
  </si>
  <si>
    <t>KSC(P)</t>
  </si>
  <si>
    <t>KHANH HOA SEAFOODS DEAD - DELIST.23/06/21</t>
  </si>
  <si>
    <t>9124HQ(P)</t>
  </si>
  <si>
    <t>KHANH HOI IMPORT DEAD - DELIST.15/06/23</t>
  </si>
  <si>
    <t>67082E(P)</t>
  </si>
  <si>
    <t>KIDO FROZEN FOODS DEAD - DELIST.11/12/20</t>
  </si>
  <si>
    <t>KDF(P)</t>
  </si>
  <si>
    <t>KIEN GIANG BOOK AND EQU. DEAD - DELIST.20/08/21</t>
  </si>
  <si>
    <t>68984N(P)</t>
  </si>
  <si>
    <t>KIEN GIANG BRICK TILE DEAD - DELIST.29/11/13</t>
  </si>
  <si>
    <t>KBT(P)</t>
  </si>
  <si>
    <t>91073P(P)</t>
  </si>
  <si>
    <t>KIM LONG SECURITIES DEAD - DELIST.21/07/16</t>
  </si>
  <si>
    <t>KLS(P)</t>
  </si>
  <si>
    <t>KTU(P)</t>
  </si>
  <si>
    <t>SLC(P)</t>
  </si>
  <si>
    <t>LAI CHAU WATER SUPPLY DEAD - DELIST.06/06/23</t>
  </si>
  <si>
    <t>2744CM(P)</t>
  </si>
  <si>
    <t>9234TR(P)</t>
  </si>
  <si>
    <t>LAO CAI ROAD DEAD - DELIST.08/06/21</t>
  </si>
  <si>
    <t>RLC(P)</t>
  </si>
  <si>
    <t>LAO CAI WATER SUPPLY DEAD - DELIST.02/06/23</t>
  </si>
  <si>
    <t>LWS(P)</t>
  </si>
  <si>
    <t>LONG BIEN DEAD - DELIST.03/10/24</t>
  </si>
  <si>
    <t>LBC(P)</t>
  </si>
  <si>
    <t>MAI LIN NORTH DEAD - DELIST.28/06/18</t>
  </si>
  <si>
    <t>MLN(P)</t>
  </si>
  <si>
    <t>MAI LINH IN NTHN.CTL. DEAD - DELETE.29/06/18</t>
  </si>
  <si>
    <t>74030J(P)</t>
  </si>
  <si>
    <t>BXT(P)</t>
  </si>
  <si>
    <t>MANGANESE MINERAL DEAD - DELIST.27/06/18</t>
  </si>
  <si>
    <t>MMC(P)</t>
  </si>
  <si>
    <t>2590UN(P)</t>
  </si>
  <si>
    <t>2864VW(P)</t>
  </si>
  <si>
    <t>9510A7(P)</t>
  </si>
  <si>
    <t>MHDI 3 HSG&amp;URB. DVIT. DEAD - DELIST.07/10/19</t>
  </si>
  <si>
    <t>HD3(P)</t>
  </si>
  <si>
    <t>KSK(P)</t>
  </si>
  <si>
    <t>MINERALS NO3 - VIMICO DEAD - DELIST.12/07/22</t>
  </si>
  <si>
    <t>9041Z7(P)</t>
  </si>
  <si>
    <t>MINH KHAI TEXTILE DEAD - DELIST.12/09/17</t>
  </si>
  <si>
    <t>MKT(P)</t>
  </si>
  <si>
    <t>MINH PHU SEAFOOD GROUP DEAD - DELIST.31/03/15</t>
  </si>
  <si>
    <t>67083P(P)</t>
  </si>
  <si>
    <t>MOC HOA TRADING DEAD - DELIST.18/01/11</t>
  </si>
  <si>
    <t>MJC(P)</t>
  </si>
  <si>
    <t>NALOI HYDROPOWER DEAD - DELIST.27/11/14</t>
  </si>
  <si>
    <t>NLC(P)</t>
  </si>
  <si>
    <t>NAM VANG DEAD - DELIST.26/05/14</t>
  </si>
  <si>
    <t>NVC(P)</t>
  </si>
  <si>
    <t>NARI HAMICO MINERALS DEAD - DELIST.12/08/16</t>
  </si>
  <si>
    <t>KSS(P)</t>
  </si>
  <si>
    <t>NETWORK INFR.SERVICES DEAD - DELIST.28/03/14</t>
  </si>
  <si>
    <t>NIS(P)</t>
  </si>
  <si>
    <t>NGHE AN BUS STATION DEAD - DELIST.09/08/18</t>
  </si>
  <si>
    <t>NBS(P)</t>
  </si>
  <si>
    <t>KLM(P)</t>
  </si>
  <si>
    <t>NGHE TINH RAILWAY DEAD - DELIST.20/07/21</t>
  </si>
  <si>
    <t>2722JA(P)</t>
  </si>
  <si>
    <t>NGHIA BINH RAIL DEAD - DELIST.20/07/21</t>
  </si>
  <si>
    <t>25509H(P)</t>
  </si>
  <si>
    <t>NGO HAN DEAD - DELIST.25/02/15</t>
  </si>
  <si>
    <t>NHW(P)</t>
  </si>
  <si>
    <t>NGOC NGHIA INDUS DEAD - DELIST.25/07/23</t>
  </si>
  <si>
    <t>9386ZP(P)</t>
  </si>
  <si>
    <t>NHA TRANG PORT DEAD - DELIST.14/07/20</t>
  </si>
  <si>
    <t>CNH(P)</t>
  </si>
  <si>
    <t>NHA TRANG POSTAL HOTEL DEAD - DELIST.28/11/19</t>
  </si>
  <si>
    <t>NPH(P)</t>
  </si>
  <si>
    <t>NINH HOA SUGAR DEAD - DELIST.28/10/15</t>
  </si>
  <si>
    <t>NHS(P)</t>
  </si>
  <si>
    <t>NO 471 JSC DEAD - DELIST.23/11/21</t>
  </si>
  <si>
    <t>9829ND(P)</t>
  </si>
  <si>
    <t>NO 8 TRANSPORTATION SER. DEAD - DELIST.28/11/19</t>
  </si>
  <si>
    <t>VT8(P)</t>
  </si>
  <si>
    <t>NORTH KINHDO FOOD DEAD - DELIST16/12/10</t>
  </si>
  <si>
    <t>NKD(P)</t>
  </si>
  <si>
    <t>BDP(P)</t>
  </si>
  <si>
    <t>PETROVIETNAM FINANCE DEAD - DELIST.24/09/13</t>
  </si>
  <si>
    <t>PVF(P)</t>
  </si>
  <si>
    <t>PFV INVESTMENT &amp; TRADING DEAD - DELIST.03/12/13</t>
  </si>
  <si>
    <t>PFV(P)</t>
  </si>
  <si>
    <t>PHU KHANH RAILWAY DEAD - DELIST.12/08/21</t>
  </si>
  <si>
    <t>PKR(P)</t>
  </si>
  <si>
    <t>PHU PHONG DEAD - DELIST.20/12/18</t>
  </si>
  <si>
    <t>PPG(P)</t>
  </si>
  <si>
    <t>PHU THINH - NHA DEAD - DELIST.23/04/20</t>
  </si>
  <si>
    <t>NPS(P)</t>
  </si>
  <si>
    <t>PHU THINH METALL DEAD - DELIST.18/06/21</t>
  </si>
  <si>
    <t>87674K(P)</t>
  </si>
  <si>
    <t>PHUC TIEN STEEL DEAD - DELIST.24/01/13</t>
  </si>
  <si>
    <t>PHT(P)</t>
  </si>
  <si>
    <t>PYU(P)</t>
  </si>
  <si>
    <t>PHUNHUAN SERVICE DEAD - DELIST.10/08/20</t>
  </si>
  <si>
    <t>MSC(P)</t>
  </si>
  <si>
    <t>PINETREE SECURITIES DEAD - DELIST.07/07/20</t>
  </si>
  <si>
    <t>HFT(P)</t>
  </si>
  <si>
    <t>POWER GENERATION DEAD - DELIST.29/12/22</t>
  </si>
  <si>
    <t>GE2(P)</t>
  </si>
  <si>
    <t>IPH(P)</t>
  </si>
  <si>
    <t>PROSPER DEAD - DELIST.31/05/12</t>
  </si>
  <si>
    <t>HVC(P)</t>
  </si>
  <si>
    <t>PTM AUTOMOBILE S DEAD - DELIST.28/11/18</t>
  </si>
  <si>
    <t>PTM(P)</t>
  </si>
  <si>
    <t>PV INCONESS INVESTMENT DEAD - DELIST.12/01/24</t>
  </si>
  <si>
    <t>9106NF(P)</t>
  </si>
  <si>
    <t>PYMEPHARCO DEAD - DELIST.06/12/21</t>
  </si>
  <si>
    <t>PME(P)</t>
  </si>
  <si>
    <t>QUANG BINH RAILWAY DEAD - DELIST.13/08/21</t>
  </si>
  <si>
    <t>2698KE(P)</t>
  </si>
  <si>
    <t>7711C0(P)</t>
  </si>
  <si>
    <t>NNQ(P)</t>
  </si>
  <si>
    <t>D26(P)</t>
  </si>
  <si>
    <t>RY NINH II HYDROELECTRIC DEAD - DELIST.11/12/13</t>
  </si>
  <si>
    <t>RHC(P)</t>
  </si>
  <si>
    <t>SACOMBANK SECURITIES DEAD - DELIST.25/03/13</t>
  </si>
  <si>
    <t>69728C(P)</t>
  </si>
  <si>
    <t>SAI GON BEVERAGES DEAD - DELIST.10/04/12</t>
  </si>
  <si>
    <t>TRI(P)</t>
  </si>
  <si>
    <t>SAI GON CABLE DEAD - DELIST.04/10/12</t>
  </si>
  <si>
    <t>CSG(P)</t>
  </si>
  <si>
    <t>SAI GON PACKAGING DEAD - DELIST.19/08/22</t>
  </si>
  <si>
    <t>2835DC(P)</t>
  </si>
  <si>
    <t>SAI GON PLASTIC DEAD - DELIST.27/03/23</t>
  </si>
  <si>
    <t>SPP(P)</t>
  </si>
  <si>
    <t>SAI GON RAILWAY DEAD - DELIST.11/06/21</t>
  </si>
  <si>
    <t>9065NP(P)</t>
  </si>
  <si>
    <t>SRT(P)</t>
  </si>
  <si>
    <t>SAI GON TRAIN DEAD - DELIST.03/11/23</t>
  </si>
  <si>
    <t>SHX(P)</t>
  </si>
  <si>
    <t>SAI GON VEGETABLE OIL DEAD - DELIST.10/11/23</t>
  </si>
  <si>
    <t>8778CY(P)</t>
  </si>
  <si>
    <t>SAIDONG URBAN DEV.&amp;INV. DEAD - DELIST.27/12/19</t>
  </si>
  <si>
    <t>SDI(P)</t>
  </si>
  <si>
    <t>SAIGON BEER TRSP. DEAD - DELIST.12/02/15</t>
  </si>
  <si>
    <t>SBC(P)</t>
  </si>
  <si>
    <t>7018QE(P)</t>
  </si>
  <si>
    <t>SAIGON OPTIC COMPANY DEAD - DELIST.08/06/21</t>
  </si>
  <si>
    <t>SOV(P)</t>
  </si>
  <si>
    <t>SAM PHU PLASTICS DEAD - DELIST.15/07/14</t>
  </si>
  <si>
    <t>NSP(P)</t>
  </si>
  <si>
    <t>SME SECURITIES DEAD - DELIST.26/10/12</t>
  </si>
  <si>
    <t>SME(P)</t>
  </si>
  <si>
    <t>2780XF(P)</t>
  </si>
  <si>
    <t>SOFTECH DEAD - DELIST.15/02/18</t>
  </si>
  <si>
    <t>SFT(P)</t>
  </si>
  <si>
    <t>SCH(P)</t>
  </si>
  <si>
    <t>SONG DA 11-THANG LONG DEAD - DELIST.01/10/13</t>
  </si>
  <si>
    <t>SEL(P)</t>
  </si>
  <si>
    <t>SONG DA 6.04 DEAD - ACQD.BY 68768P</t>
  </si>
  <si>
    <t>S64(P)</t>
  </si>
  <si>
    <t>SONG DA 6.06 DEAD - ACQD.BY 68768P</t>
  </si>
  <si>
    <t>SSS(P)</t>
  </si>
  <si>
    <t>SONG DA 9.01 DEAD - DELIST.07/01/14</t>
  </si>
  <si>
    <t>S91(P)</t>
  </si>
  <si>
    <t>SONG DA CON.&amp; INV. DEAD - DELIST.14/09/12</t>
  </si>
  <si>
    <t>SDS(P)</t>
  </si>
  <si>
    <t>SONG DA ELECTRIC DEAD - DELIST.11/06/21</t>
  </si>
  <si>
    <t>SDE(P)</t>
  </si>
  <si>
    <t>SONG DA FINANCE DEAD - DELIST.08/03/16</t>
  </si>
  <si>
    <t>SDF(P)</t>
  </si>
  <si>
    <t>SONG DA HA NOI DEAD - DELIST.04/06/21</t>
  </si>
  <si>
    <t>91623Q(P)</t>
  </si>
  <si>
    <t>SONG DA INFR.CON. DEAD - DELIST.25/07/22</t>
  </si>
  <si>
    <t>SDH(P)</t>
  </si>
  <si>
    <t>SONG DA NO.10.1 DEAD - DELIST.20/10/14</t>
  </si>
  <si>
    <t>SNG(P)</t>
  </si>
  <si>
    <t>SONG DA TRSP.CON. DEAD - DELIST.02/12/14</t>
  </si>
  <si>
    <t>SKS(P)</t>
  </si>
  <si>
    <t>SONTAY URBAN CON DEAD - DELIST.15/07/21</t>
  </si>
  <si>
    <t>70872R(P)</t>
  </si>
  <si>
    <t>SURVEY AND MINERALS DEAD - DELIST.02/12/21</t>
  </si>
  <si>
    <t>92374Q(P)</t>
  </si>
  <si>
    <t>TAN AN PUBLIC SE DEAD - DELIST.12/08/22</t>
  </si>
  <si>
    <t>2562FC(P)</t>
  </si>
  <si>
    <t>TAN CANG CON.CTD. DEAD - DELIST.29/12/23</t>
  </si>
  <si>
    <t>2705GL(P)</t>
  </si>
  <si>
    <t>FDT(P)</t>
  </si>
  <si>
    <t>TAN TIEN PACKAGING DEAD - DELIST.08/01/25</t>
  </si>
  <si>
    <t>TTP(P)</t>
  </si>
  <si>
    <t>TAY BAC MINERALS INV. DEAD - DELIST.16/06/21</t>
  </si>
  <si>
    <t>70273X(P)</t>
  </si>
  <si>
    <t>TND(P)</t>
  </si>
  <si>
    <t>TAY NGUYEN ELTY.INV. DEAD - DELIST.12/10/17</t>
  </si>
  <si>
    <t>TIC(P)</t>
  </si>
  <si>
    <t>WTN(P)</t>
  </si>
  <si>
    <t>TDI GROUP DEAD - DELIST.16/08/23</t>
  </si>
  <si>
    <t>2711P5(P)</t>
  </si>
  <si>
    <t>THAI HOA VIET NAM GROUP DEAD - DELIST.04/07/13</t>
  </si>
  <si>
    <t>THV(P)</t>
  </si>
  <si>
    <t>THANG LONG TELECOM. DEAD - DELIST.17/05/13</t>
  </si>
  <si>
    <t>TLC(P)</t>
  </si>
  <si>
    <t>THANH HOA RAILWAY DEAD - DELIST.20/07/21</t>
  </si>
  <si>
    <t>9037XL(P)</t>
  </si>
  <si>
    <t>THE 333 SUGAR DEAD - DELIST.18/02/19</t>
  </si>
  <si>
    <t>S33(P)</t>
  </si>
  <si>
    <t>9234TM(P)</t>
  </si>
  <si>
    <t>THIEN VIET GROWTH 2 DEAD - DELIST.28/02/22</t>
  </si>
  <si>
    <t>FUCTVGF2(P)</t>
  </si>
  <si>
    <t>THONG NHAT MATCH DEAD - DELIST.21/10/20</t>
  </si>
  <si>
    <t>DTN(P)</t>
  </si>
  <si>
    <t>87810T(P)</t>
  </si>
  <si>
    <t>THUA THIEN HUE C DEAD - DELIST.06/04/23</t>
  </si>
  <si>
    <t>68840T(P)</t>
  </si>
  <si>
    <t>THUAN HAI RAILWAY DEAD - DELIST.25/06/21</t>
  </si>
  <si>
    <t>9060AW(P)</t>
  </si>
  <si>
    <t>THUY TA DEAD - DELIST.19/01/21</t>
  </si>
  <si>
    <t>TTJ(P)</t>
  </si>
  <si>
    <t>TIEN SON CEMENT DEAD - DELIST.12/06/15</t>
  </si>
  <si>
    <t>TSM(P)</t>
  </si>
  <si>
    <t>TKV-CAM PHA THERMAL DEAD - DELIST.27/12/21</t>
  </si>
  <si>
    <t>NCP(P)</t>
  </si>
  <si>
    <t>TOURISM TRADE AN DEAD - DELIST.13/02/19</t>
  </si>
  <si>
    <t>TTR(P)</t>
  </si>
  <si>
    <t>DTV(P)</t>
  </si>
  <si>
    <t>TRA VINH URBAN PROJECT DEAD - DELIST.05/08/21</t>
  </si>
  <si>
    <t>2671Y6(P)</t>
  </si>
  <si>
    <t>9222P4(P)</t>
  </si>
  <si>
    <t>TRAFFIC PROJ.CON.&amp;. MAN. DEAD - DELIST.07/01/22</t>
  </si>
  <si>
    <t>9103NQ(P)</t>
  </si>
  <si>
    <t>TRAN ANH DIGITAL WORLD DEAD - DELIST.03/02/23</t>
  </si>
  <si>
    <t>68770N(P)</t>
  </si>
  <si>
    <t>TRANG AN SECURITIES DEAD - DELIST.23/09/13</t>
  </si>
  <si>
    <t>TAS(P)</t>
  </si>
  <si>
    <t>T12(P)</t>
  </si>
  <si>
    <t>TUONG AN VEGETABLE OIL DEAD - DELIST.20/05/22</t>
  </si>
  <si>
    <t>TAC(P)</t>
  </si>
  <si>
    <t>TV PHARM PHARAMCEUTICAL DEAD - DELIST.25/10/23</t>
  </si>
  <si>
    <t>9125K4(P)</t>
  </si>
  <si>
    <t>TVAM GROWTH DEAD - DELIST.04/05/21</t>
  </si>
  <si>
    <t>FUCTVGF1(P)</t>
  </si>
  <si>
    <t>VAN XUAN VT DEAD - DELIST.06/04/23</t>
  </si>
  <si>
    <t>74013U(P)</t>
  </si>
  <si>
    <t>VEGETABLE OIL PACKING DEAD - DELIST.15/07/20</t>
  </si>
  <si>
    <t>VPK(P)</t>
  </si>
  <si>
    <t>VIAN DEAD - DELIST.29/05/12</t>
  </si>
  <si>
    <t>VIA(P)</t>
  </si>
  <si>
    <t>VIEN DONG PHARMACEUTICAL DEAD - DELIST.05/09/11</t>
  </si>
  <si>
    <t>DVD(P)</t>
  </si>
  <si>
    <t>VIET HA INV.&amp;.TRDG. JSC. DEAD - DELIST.04/04/22</t>
  </si>
  <si>
    <t>VHI(P)</t>
  </si>
  <si>
    <t>VIET HAI SHIP.&amp;RL.PROPS. DEAD - DELIST.17/11/22</t>
  </si>
  <si>
    <t>68774P(P)</t>
  </si>
  <si>
    <t>VIET STAR SECURITIES DEAD - DELIST.10/05/13</t>
  </si>
  <si>
    <t>SVS(P)</t>
  </si>
  <si>
    <t>VIET THANG FEED DEAD - DELIST.15/12/15</t>
  </si>
  <si>
    <t>VTF(P)</t>
  </si>
  <si>
    <t>9889ZY(P)</t>
  </si>
  <si>
    <t>VIETNAM ELECTRIC CABLE DEAD - DELIST.18/07/24</t>
  </si>
  <si>
    <t>CAV(P)</t>
  </si>
  <si>
    <t>VIETNAM INV.PRDN.&amp;TRDG. DEAD - DELIST.20/12/13</t>
  </si>
  <si>
    <t>CTV(P)</t>
  </si>
  <si>
    <t>BUD(P)</t>
  </si>
  <si>
    <t>86539V(P)</t>
  </si>
  <si>
    <t>9295QF(P)</t>
  </si>
  <si>
    <t>VIETNAM TOURISM-VITOURS DEAD - DELIST.10/09/12</t>
  </si>
  <si>
    <t>DLV(P)</t>
  </si>
  <si>
    <t>VIETNAM-HUNGARI DEAD - DELIST.15/03/19</t>
  </si>
  <si>
    <t>DVH(P)</t>
  </si>
  <si>
    <t>VIETNAM-ITALY STEEL DEAD - DELIST.22/04/22</t>
  </si>
  <si>
    <t>VIS(P)</t>
  </si>
  <si>
    <t>VIETNAMNET INVESTMENT DEAD - DELIST.09/08/18</t>
  </si>
  <si>
    <t>VNN(P)</t>
  </si>
  <si>
    <t>VINACOMIN - CAOS DEAD - DELIST.03/08/20</t>
  </si>
  <si>
    <t>TCS(P)</t>
  </si>
  <si>
    <t>VINACOMIN - CENT DEAD - DELIST.03/05/19</t>
  </si>
  <si>
    <t>CZC(P)</t>
  </si>
  <si>
    <t>VINACOMIN - DEON DEAD - DELIST.25/06/24</t>
  </si>
  <si>
    <t>TDN(P)</t>
  </si>
  <si>
    <t>VINACOMIN COC DEAD - DELIST.25/06/24</t>
  </si>
  <si>
    <t>TC6(P)</t>
  </si>
  <si>
    <t>VINACONEX TRANSPORTATION DEAD - DELIST.20/05/14</t>
  </si>
  <si>
    <t>VCV(P)</t>
  </si>
  <si>
    <t>VINAVICO INV.CON.&amp; MNG. DEAD - DELIST.12/06/15</t>
  </si>
  <si>
    <t>CTM(P)</t>
  </si>
  <si>
    <t>VINH PHU RAILWAY DEAD - DELIST.14/06/24</t>
  </si>
  <si>
    <t>DSV(P)</t>
  </si>
  <si>
    <t>VINH RAILWAY SIGNAL INF DEAD - DELIST.11/06/21</t>
  </si>
  <si>
    <t>2625KH(P)</t>
  </si>
  <si>
    <t>VINH YEN ENV.&amp;.URB. SVS. DEAD - DELIST.15/07/21</t>
  </si>
  <si>
    <t>9012F1(P)</t>
  </si>
  <si>
    <t>VINPEARL DEAD - DELIST.26/12/11</t>
  </si>
  <si>
    <t>VPL(P)</t>
  </si>
  <si>
    <t>VISACO MINERAL AND INV. DEAD - DELIST.19/09/22</t>
  </si>
  <si>
    <t>VMI(P)</t>
  </si>
  <si>
    <t>VNC.INFR.DEV.&amp; CON.INV. DEAD - DELIST.21/05/13</t>
  </si>
  <si>
    <t>VCH(P)</t>
  </si>
  <si>
    <t>REM(P)</t>
  </si>
  <si>
    <t>VTM.TV.CAB.JSC. DEAD - DELIST.31/12/24</t>
  </si>
  <si>
    <t>CAB(P)</t>
  </si>
  <si>
    <t>X18 CEMENT DEAD - DELIST.17/07/20</t>
  </si>
  <si>
    <t>X18(P)</t>
  </si>
  <si>
    <t>YENLAO RAILWAY DEAD - DELIST.13/08/21</t>
  </si>
  <si>
    <t>2563UZ(P)</t>
  </si>
  <si>
    <t>YENSON DEAD - DELIST.24/08/11</t>
  </si>
  <si>
    <t>YSC(P)</t>
  </si>
  <si>
    <t>YOUTH INVESTMENT CON. DEAD - DELIST.08/01/18</t>
  </si>
  <si>
    <t>TNY(P)</t>
  </si>
  <si>
    <t>BETON 6 DEAD - DELIST.27/11/15</t>
  </si>
  <si>
    <t>67079K(P)</t>
  </si>
  <si>
    <t>9041K5(P)</t>
  </si>
  <si>
    <t>GIA DINH WATER SUPPLY DEAD - DELIST.07/12/18</t>
  </si>
  <si>
    <t>69556R(P)</t>
  </si>
  <si>
    <t>ORIENT SECURITIE DEAD - DELIST.10/04/19</t>
  </si>
  <si>
    <t>69755L(P)</t>
  </si>
  <si>
    <t>DONG NAI TOURIST DEAD - DELIST.12/09/14</t>
  </si>
  <si>
    <t>68842U(P)</t>
  </si>
  <si>
    <t>GIALAI ELECTRICITY DEAD - DUPL.SEE 9053W6</t>
  </si>
  <si>
    <t>95123U(P)</t>
  </si>
  <si>
    <t>HANOI SOUTHERN DEAD - DELIST.14/07/17</t>
  </si>
  <si>
    <t>NHN(P)</t>
  </si>
</sst>
</file>

<file path=xl/styles.xml><?xml version="1.0" encoding="utf-8"?>
<styleSheet xmlns="http://schemas.openxmlformats.org/spreadsheetml/2006/main" xmlns:x14ac="http://schemas.microsoft.com/office/spreadsheetml/2009/9/ac" xmlns:mc="http://schemas.openxmlformats.org/markup-compatibility/2006">
  <numFmts count="1">
    <numFmt numFmtId="164" formatCode="YYYY-MM-DD HH:MM:SS"/>
  </numFmts>
  <fonts count="4">
    <font>
      <sz val="11.0"/>
      <color theme="1"/>
      <name val="Calibri"/>
      <scheme val="minor"/>
    </font>
    <font>
      <b/>
      <color theme="1"/>
      <name val="Calibri"/>
      <scheme val="minor"/>
    </font>
    <font>
      <color theme="1"/>
      <name val="Calibri"/>
      <scheme val="minor"/>
    </font>
    <font>
      <sz val="11.0"/>
      <color theme="1"/>
      <name val="Calibri"/>
    </font>
  </fonts>
  <fills count="2">
    <fill>
      <patternFill patternType="none"/>
    </fill>
    <fill>
      <patternFill patternType="lightGray"/>
    </fill>
  </fills>
  <borders count="2">
    <border/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</border>
  </borders>
  <cellStyleXfs count="1">
    <xf borderId="0" fillId="0" fontId="0" numFmtId="0" applyAlignment="1" applyFont="1"/>
  </cellStyleXfs>
  <cellXfs count="5">
    <xf borderId="0" fillId="0" fontId="0" numFmtId="0" xfId="0" applyAlignment="1" applyFont="1">
      <alignment readingOrder="0" shrinkToFit="0" vertical="bottom" wrapText="0"/>
    </xf>
    <xf borderId="1" fillId="0" fontId="1" numFmtId="0" xfId="0" applyAlignment="1" applyBorder="1" applyFont="1">
      <alignment horizontal="center" vertical="top"/>
    </xf>
    <xf borderId="0" fillId="0" fontId="2" numFmtId="0" xfId="0" applyFont="1"/>
    <xf borderId="0" fillId="0" fontId="1" numFmtId="0" xfId="0" applyFont="1"/>
    <xf borderId="0" fillId="0" fontId="3" numFmtId="164" xfId="0" applyFont="1" applyNumberFormat="1"/>
  </cellXfs>
  <cellStyles count="1">
    <cellStyle xfId="0" name="Normal" builtinId="0"/>
  </cellStyles>
  <dxfs count="0"/>
</styleSheet>
</file>

<file path=xl/_rels/workbook.xml.rels><?xml version="1.0" encoding="UTF-8" standalone="yes"?><Relationships xmlns="http://schemas.openxmlformats.org/package/2006/relationships"><Relationship Id="rId1" Type="http://schemas.openxmlformats.org/officeDocument/2006/relationships/theme" Target="theme/theme1.xml"/><Relationship Id="rId2" Type="http://schemas.openxmlformats.org/officeDocument/2006/relationships/styles" Target="styles.xml"/><Relationship Id="rId3" Type="http://schemas.openxmlformats.org/officeDocument/2006/relationships/sharedStrings" Target="sharedStrings.xml"/><Relationship Id="rId4" Type="http://schemas.openxmlformats.org/officeDocument/2006/relationships/worksheet" Target="worksheets/sheet1.xml"/><Relationship Id="rId5" Type="http://schemas.openxmlformats.org/officeDocument/2006/relationships/worksheet" Target="worksheets/sheet2.xml"/><Relationship Id="rId6" Type="http://customschemas.google.com/relationships/workbookmetadata" Target="metadata"/></Relationships>
</file>

<file path=xl/drawings/drawing1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drawings/drawing2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theme/theme1.xml><?xml version="1.0" encoding="utf-8"?>
<a:theme xmlns:a="http://schemas.openxmlformats.org/drawingml/2006/main" xmlns:r="http://schemas.openxmlformats.org/officeDocument/2006/relationships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</a:theme>
</file>

<file path=xl/worksheets/_rels/sheet1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workbookViewId="0"/>
  </sheetViews>
  <sheetFormatPr customHeight="1" defaultColWidth="14.43" defaultRowHeight="15.0"/>
  <cols>
    <col customWidth="1" min="1" max="1" width="47.57"/>
    <col customWidth="1" min="2" max="2" width="8.71"/>
    <col customWidth="1" min="3" max="3" width="18.0"/>
    <col customWidth="1" min="4" max="4" width="18.86"/>
    <col customWidth="1" min="5" max="5" width="5.43"/>
    <col customWidth="1" min="6" max="8" width="8.71"/>
    <col customWidth="1" min="9" max="9" width="16.14"/>
    <col customWidth="1" min="10" max="10" width="36.86"/>
    <col customWidth="1" min="11" max="11" width="69.29"/>
    <col customWidth="1" min="12" max="26" width="8.71"/>
  </cols>
  <sheetData>
    <row r="1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</row>
    <row r="2">
      <c r="A2" s="2" t="s">
        <v>12</v>
      </c>
      <c r="B2" s="3" t="s">
        <v>13</v>
      </c>
      <c r="C2" s="2" t="s">
        <v>14</v>
      </c>
      <c r="D2" s="4">
        <v>39994.0</v>
      </c>
      <c r="E2" s="3">
        <v>2009.0</v>
      </c>
      <c r="F2" s="3" t="s">
        <v>15</v>
      </c>
      <c r="G2" s="2" t="s">
        <v>16</v>
      </c>
      <c r="H2" s="3" t="s">
        <v>17</v>
      </c>
      <c r="I2" s="3" t="s">
        <v>18</v>
      </c>
      <c r="J2" s="2" t="s">
        <v>19</v>
      </c>
      <c r="K2" s="3" t="s">
        <v>20</v>
      </c>
      <c r="L2" s="2" t="s">
        <v>21</v>
      </c>
    </row>
    <row r="3">
      <c r="A3" s="2" t="s">
        <v>22</v>
      </c>
      <c r="B3" s="3" t="s">
        <v>23</v>
      </c>
      <c r="C3" s="2" t="s">
        <v>24</v>
      </c>
      <c r="D3" s="4">
        <v>40176.0</v>
      </c>
      <c r="E3" s="3">
        <v>2009.0</v>
      </c>
      <c r="F3" s="3" t="s">
        <v>15</v>
      </c>
      <c r="G3" s="2" t="s">
        <v>16</v>
      </c>
      <c r="H3" s="3" t="s">
        <v>17</v>
      </c>
      <c r="I3" s="3" t="s">
        <v>18</v>
      </c>
      <c r="J3" s="2" t="s">
        <v>25</v>
      </c>
      <c r="K3" s="3" t="s">
        <v>26</v>
      </c>
      <c r="L3" s="2" t="s">
        <v>21</v>
      </c>
    </row>
    <row r="4">
      <c r="A4" s="2" t="s">
        <v>27</v>
      </c>
      <c r="B4" s="3" t="s">
        <v>28</v>
      </c>
      <c r="C4" s="2" t="s">
        <v>29</v>
      </c>
      <c r="D4" s="4">
        <v>45023.0</v>
      </c>
      <c r="E4" s="3">
        <v>2023.0</v>
      </c>
      <c r="F4" s="3" t="s">
        <v>15</v>
      </c>
      <c r="G4" s="2" t="s">
        <v>30</v>
      </c>
      <c r="H4" s="3" t="s">
        <v>17</v>
      </c>
      <c r="I4" s="3" t="s">
        <v>18</v>
      </c>
      <c r="J4" s="2" t="s">
        <v>31</v>
      </c>
      <c r="K4" s="3" t="s">
        <v>32</v>
      </c>
      <c r="L4" s="2" t="s">
        <v>21</v>
      </c>
    </row>
    <row r="5">
      <c r="A5" s="2" t="s">
        <v>33</v>
      </c>
      <c r="B5" s="3" t="s">
        <v>34</v>
      </c>
      <c r="C5" s="2" t="s">
        <v>35</v>
      </c>
      <c r="D5" s="4">
        <v>42846.0</v>
      </c>
      <c r="E5" s="3">
        <v>2017.0</v>
      </c>
      <c r="F5" s="3" t="s">
        <v>15</v>
      </c>
      <c r="G5" s="2" t="s">
        <v>36</v>
      </c>
      <c r="H5" s="3" t="s">
        <v>17</v>
      </c>
      <c r="I5" s="3" t="s">
        <v>18</v>
      </c>
      <c r="J5" s="2" t="s">
        <v>37</v>
      </c>
      <c r="K5" s="3" t="s">
        <v>38</v>
      </c>
      <c r="L5" s="2" t="s">
        <v>21</v>
      </c>
    </row>
    <row r="6">
      <c r="A6" s="2" t="s">
        <v>39</v>
      </c>
      <c r="B6" s="3" t="s">
        <v>40</v>
      </c>
      <c r="C6" s="2" t="s">
        <v>41</v>
      </c>
      <c r="D6" s="4">
        <v>43244.0</v>
      </c>
      <c r="E6" s="3">
        <v>2018.0</v>
      </c>
      <c r="F6" s="3" t="s">
        <v>15</v>
      </c>
      <c r="G6" s="2" t="s">
        <v>30</v>
      </c>
      <c r="H6" s="3" t="s">
        <v>17</v>
      </c>
      <c r="I6" s="3" t="s">
        <v>18</v>
      </c>
      <c r="J6" s="2" t="s">
        <v>42</v>
      </c>
      <c r="K6" s="3" t="s">
        <v>43</v>
      </c>
      <c r="L6" s="2" t="s">
        <v>21</v>
      </c>
    </row>
    <row r="7">
      <c r="A7" s="2" t="s">
        <v>44</v>
      </c>
      <c r="B7" s="3" t="s">
        <v>45</v>
      </c>
      <c r="C7" s="2" t="s">
        <v>46</v>
      </c>
      <c r="D7" s="4">
        <v>43290.0</v>
      </c>
      <c r="E7" s="3">
        <v>2018.0</v>
      </c>
      <c r="F7" s="3" t="s">
        <v>15</v>
      </c>
      <c r="G7" s="2" t="s">
        <v>30</v>
      </c>
      <c r="H7" s="3" t="s">
        <v>17</v>
      </c>
      <c r="I7" s="3" t="s">
        <v>18</v>
      </c>
      <c r="J7" s="2" t="s">
        <v>47</v>
      </c>
      <c r="K7" s="3" t="s">
        <v>44</v>
      </c>
      <c r="L7" s="2" t="s">
        <v>21</v>
      </c>
    </row>
    <row r="8">
      <c r="A8" s="2" t="s">
        <v>48</v>
      </c>
      <c r="B8" s="3" t="s">
        <v>49</v>
      </c>
      <c r="C8" s="2" t="s">
        <v>50</v>
      </c>
      <c r="D8" s="4">
        <v>43110.0</v>
      </c>
      <c r="E8" s="3">
        <v>2018.0</v>
      </c>
      <c r="F8" s="3" t="s">
        <v>15</v>
      </c>
      <c r="G8" s="2" t="s">
        <v>30</v>
      </c>
      <c r="H8" s="3" t="s">
        <v>17</v>
      </c>
      <c r="I8" s="3" t="s">
        <v>18</v>
      </c>
      <c r="J8" s="2" t="s">
        <v>51</v>
      </c>
      <c r="K8" s="3" t="s">
        <v>52</v>
      </c>
      <c r="L8" s="2" t="s">
        <v>21</v>
      </c>
    </row>
    <row r="9">
      <c r="A9" s="2" t="s">
        <v>53</v>
      </c>
      <c r="B9" s="3" t="s">
        <v>54</v>
      </c>
      <c r="C9" s="2" t="s">
        <v>55</v>
      </c>
      <c r="D9" s="4">
        <v>43774.0</v>
      </c>
      <c r="E9" s="3">
        <v>2019.0</v>
      </c>
      <c r="F9" s="3" t="s">
        <v>15</v>
      </c>
      <c r="G9" s="2" t="s">
        <v>30</v>
      </c>
      <c r="H9" s="3" t="s">
        <v>17</v>
      </c>
      <c r="I9" s="3" t="s">
        <v>18</v>
      </c>
      <c r="J9" s="2" t="s">
        <v>37</v>
      </c>
      <c r="K9" s="3" t="s">
        <v>56</v>
      </c>
      <c r="L9" s="2" t="s">
        <v>21</v>
      </c>
    </row>
    <row r="10">
      <c r="A10" s="2" t="s">
        <v>57</v>
      </c>
      <c r="B10" s="3" t="s">
        <v>58</v>
      </c>
      <c r="C10" s="2" t="s">
        <v>59</v>
      </c>
      <c r="D10" s="4">
        <v>43433.0</v>
      </c>
      <c r="E10" s="3">
        <v>2018.0</v>
      </c>
      <c r="F10" s="3" t="s">
        <v>15</v>
      </c>
      <c r="G10" s="2" t="s">
        <v>30</v>
      </c>
      <c r="H10" s="3" t="s">
        <v>17</v>
      </c>
      <c r="I10" s="3" t="s">
        <v>18</v>
      </c>
      <c r="J10" s="2" t="s">
        <v>51</v>
      </c>
      <c r="K10" s="3" t="s">
        <v>60</v>
      </c>
      <c r="L10" s="2" t="s">
        <v>21</v>
      </c>
    </row>
    <row r="11">
      <c r="A11" s="2">
        <v>36.0</v>
      </c>
      <c r="B11" s="3" t="s">
        <v>61</v>
      </c>
      <c r="C11" s="2" t="s">
        <v>62</v>
      </c>
      <c r="D11" s="4">
        <v>42730.0</v>
      </c>
      <c r="E11" s="3">
        <v>2016.0</v>
      </c>
      <c r="F11" s="3" t="s">
        <v>15</v>
      </c>
      <c r="G11" s="2" t="s">
        <v>30</v>
      </c>
      <c r="H11" s="3" t="s">
        <v>17</v>
      </c>
      <c r="I11" s="3" t="s">
        <v>18</v>
      </c>
      <c r="J11" s="2" t="s">
        <v>63</v>
      </c>
      <c r="K11" s="3">
        <v>36.0</v>
      </c>
      <c r="L11" s="2" t="s">
        <v>21</v>
      </c>
    </row>
    <row r="12">
      <c r="A12" s="2" t="s">
        <v>64</v>
      </c>
      <c r="B12" s="3" t="s">
        <v>65</v>
      </c>
      <c r="C12" s="2" t="s">
        <v>66</v>
      </c>
      <c r="D12" s="4">
        <v>39174.0</v>
      </c>
      <c r="E12" s="3">
        <v>2007.0</v>
      </c>
      <c r="F12" s="3" t="s">
        <v>15</v>
      </c>
      <c r="G12" s="2" t="s">
        <v>30</v>
      </c>
      <c r="H12" s="3" t="s">
        <v>17</v>
      </c>
      <c r="I12" s="3" t="s">
        <v>18</v>
      </c>
      <c r="J12" s="2" t="s">
        <v>37</v>
      </c>
      <c r="K12" s="3" t="s">
        <v>67</v>
      </c>
      <c r="L12" s="2" t="s">
        <v>21</v>
      </c>
    </row>
    <row r="13">
      <c r="A13" s="2" t="s">
        <v>68</v>
      </c>
      <c r="B13" s="3" t="s">
        <v>69</v>
      </c>
      <c r="C13" s="2" t="s">
        <v>70</v>
      </c>
      <c r="D13" s="4">
        <v>45139.0</v>
      </c>
      <c r="E13" s="3">
        <v>2023.0</v>
      </c>
      <c r="F13" s="3" t="s">
        <v>15</v>
      </c>
      <c r="G13" s="2" t="s">
        <v>30</v>
      </c>
      <c r="H13" s="3" t="s">
        <v>17</v>
      </c>
      <c r="I13" s="3" t="s">
        <v>18</v>
      </c>
      <c r="J13" s="2" t="s">
        <v>31</v>
      </c>
      <c r="K13" s="3" t="s">
        <v>71</v>
      </c>
      <c r="L13" s="2" t="s">
        <v>21</v>
      </c>
    </row>
    <row r="14">
      <c r="A14" s="2" t="s">
        <v>72</v>
      </c>
      <c r="B14" s="3" t="s">
        <v>73</v>
      </c>
      <c r="C14" s="2" t="s">
        <v>74</v>
      </c>
      <c r="D14" s="4">
        <v>44223.0</v>
      </c>
      <c r="E14" s="3">
        <v>2021.0</v>
      </c>
      <c r="F14" s="3" t="s">
        <v>15</v>
      </c>
      <c r="G14" s="2" t="s">
        <v>36</v>
      </c>
      <c r="H14" s="3" t="s">
        <v>17</v>
      </c>
      <c r="I14" s="3" t="s">
        <v>18</v>
      </c>
      <c r="J14" s="2" t="s">
        <v>37</v>
      </c>
      <c r="K14" s="3" t="s">
        <v>75</v>
      </c>
      <c r="L14" s="2" t="s">
        <v>21</v>
      </c>
    </row>
    <row r="15">
      <c r="A15" s="2" t="s">
        <v>76</v>
      </c>
      <c r="B15" s="3" t="s">
        <v>77</v>
      </c>
      <c r="C15" s="2" t="s">
        <v>78</v>
      </c>
      <c r="D15" s="4">
        <v>44130.0</v>
      </c>
      <c r="E15" s="3">
        <v>2020.0</v>
      </c>
      <c r="F15" s="3" t="s">
        <v>15</v>
      </c>
      <c r="G15" s="2" t="s">
        <v>30</v>
      </c>
      <c r="H15" s="3" t="s">
        <v>17</v>
      </c>
      <c r="I15" s="3" t="s">
        <v>18</v>
      </c>
      <c r="J15" s="2" t="s">
        <v>37</v>
      </c>
      <c r="K15" s="3" t="s">
        <v>79</v>
      </c>
      <c r="L15" s="2" t="s">
        <v>21</v>
      </c>
    </row>
    <row r="16">
      <c r="A16" s="2" t="s">
        <v>80</v>
      </c>
      <c r="B16" s="3" t="s">
        <v>81</v>
      </c>
      <c r="C16" s="2" t="s">
        <v>82</v>
      </c>
      <c r="D16" s="4">
        <v>39862.0</v>
      </c>
      <c r="E16" s="3">
        <v>2009.0</v>
      </c>
      <c r="F16" s="3" t="s">
        <v>15</v>
      </c>
      <c r="G16" s="2" t="s">
        <v>16</v>
      </c>
      <c r="H16" s="3" t="s">
        <v>17</v>
      </c>
      <c r="I16" s="3" t="s">
        <v>18</v>
      </c>
      <c r="J16" s="2" t="s">
        <v>83</v>
      </c>
      <c r="K16" s="3" t="s">
        <v>84</v>
      </c>
      <c r="L16" s="2" t="s">
        <v>21</v>
      </c>
    </row>
    <row r="17">
      <c r="A17" s="2">
        <v>715.0</v>
      </c>
      <c r="B17" s="3" t="s">
        <v>85</v>
      </c>
      <c r="C17" s="2" t="s">
        <v>86</v>
      </c>
      <c r="D17" s="4">
        <v>43243.0</v>
      </c>
      <c r="E17" s="3">
        <v>2018.0</v>
      </c>
      <c r="F17" s="3" t="s">
        <v>15</v>
      </c>
      <c r="G17" s="2" t="s">
        <v>30</v>
      </c>
      <c r="H17" s="3" t="s">
        <v>17</v>
      </c>
      <c r="I17" s="3" t="s">
        <v>18</v>
      </c>
      <c r="J17" s="2" t="s">
        <v>37</v>
      </c>
      <c r="K17" s="3">
        <v>715.0</v>
      </c>
      <c r="L17" s="2" t="s">
        <v>21</v>
      </c>
    </row>
    <row r="18">
      <c r="A18" s="2" t="s">
        <v>87</v>
      </c>
      <c r="B18" s="3" t="s">
        <v>88</v>
      </c>
      <c r="C18" s="2" t="s">
        <v>89</v>
      </c>
      <c r="D18" s="4">
        <v>44893.0</v>
      </c>
      <c r="E18" s="3">
        <v>2022.0</v>
      </c>
      <c r="F18" s="3" t="s">
        <v>15</v>
      </c>
      <c r="G18" s="2" t="s">
        <v>16</v>
      </c>
      <c r="H18" s="3" t="s">
        <v>17</v>
      </c>
      <c r="I18" s="3" t="s">
        <v>18</v>
      </c>
      <c r="J18" s="2" t="s">
        <v>25</v>
      </c>
      <c r="K18" s="3" t="s">
        <v>90</v>
      </c>
      <c r="L18" s="2" t="s">
        <v>21</v>
      </c>
    </row>
    <row r="19">
      <c r="A19" s="2" t="s">
        <v>91</v>
      </c>
      <c r="B19" s="3" t="s">
        <v>92</v>
      </c>
      <c r="C19" s="2" t="s">
        <v>93</v>
      </c>
      <c r="D19" s="4">
        <v>42208.0</v>
      </c>
      <c r="E19" s="3">
        <v>2015.0</v>
      </c>
      <c r="F19" s="3" t="s">
        <v>15</v>
      </c>
      <c r="G19" s="2" t="s">
        <v>30</v>
      </c>
      <c r="H19" s="3" t="s">
        <v>17</v>
      </c>
      <c r="I19" s="3" t="s">
        <v>18</v>
      </c>
      <c r="J19" s="2" t="s">
        <v>25</v>
      </c>
      <c r="K19" s="3" t="s">
        <v>94</v>
      </c>
      <c r="L19" s="2" t="s">
        <v>21</v>
      </c>
    </row>
    <row r="20">
      <c r="A20" s="2" t="s">
        <v>95</v>
      </c>
      <c r="B20" s="3" t="s">
        <v>96</v>
      </c>
      <c r="C20" s="2" t="s">
        <v>97</v>
      </c>
      <c r="D20" s="4">
        <v>40778.0</v>
      </c>
      <c r="E20" s="3">
        <v>2011.0</v>
      </c>
      <c r="F20" s="3" t="s">
        <v>15</v>
      </c>
      <c r="G20" s="2" t="s">
        <v>16</v>
      </c>
      <c r="H20" s="3" t="s">
        <v>17</v>
      </c>
      <c r="I20" s="3" t="s">
        <v>18</v>
      </c>
      <c r="J20" s="2" t="s">
        <v>25</v>
      </c>
      <c r="K20" s="3" t="s">
        <v>98</v>
      </c>
      <c r="L20" s="2" t="s">
        <v>21</v>
      </c>
    </row>
    <row r="21" ht="15.75" customHeight="1">
      <c r="A21" s="2" t="s">
        <v>99</v>
      </c>
      <c r="B21" s="3" t="s">
        <v>100</v>
      </c>
      <c r="C21" s="2" t="s">
        <v>101</v>
      </c>
      <c r="D21" s="4">
        <v>43108.0</v>
      </c>
      <c r="E21" s="3">
        <v>2018.0</v>
      </c>
      <c r="F21" s="3" t="s">
        <v>15</v>
      </c>
      <c r="G21" s="2" t="s">
        <v>30</v>
      </c>
      <c r="H21" s="3" t="s">
        <v>17</v>
      </c>
      <c r="I21" s="3" t="s">
        <v>18</v>
      </c>
      <c r="J21" s="2" t="s">
        <v>102</v>
      </c>
      <c r="K21" s="3" t="s">
        <v>103</v>
      </c>
      <c r="L21" s="2" t="s">
        <v>21</v>
      </c>
    </row>
    <row r="22" ht="15.75" customHeight="1">
      <c r="A22" s="2" t="s">
        <v>104</v>
      </c>
      <c r="B22" s="3" t="s">
        <v>105</v>
      </c>
      <c r="C22" s="2" t="s">
        <v>106</v>
      </c>
      <c r="D22" s="4">
        <v>43276.0</v>
      </c>
      <c r="E22" s="3">
        <v>2018.0</v>
      </c>
      <c r="F22" s="3" t="s">
        <v>15</v>
      </c>
      <c r="G22" s="2" t="s">
        <v>36</v>
      </c>
      <c r="H22" s="3" t="s">
        <v>17</v>
      </c>
      <c r="I22" s="3" t="s">
        <v>18</v>
      </c>
      <c r="J22" s="2" t="s">
        <v>83</v>
      </c>
      <c r="K22" s="3" t="s">
        <v>107</v>
      </c>
      <c r="L22" s="2" t="s">
        <v>21</v>
      </c>
    </row>
    <row r="23" ht="15.75" customHeight="1">
      <c r="A23" s="2" t="s">
        <v>108</v>
      </c>
      <c r="B23" s="3" t="s">
        <v>109</v>
      </c>
      <c r="C23" s="2" t="s">
        <v>110</v>
      </c>
      <c r="D23" s="4">
        <v>40169.0</v>
      </c>
      <c r="E23" s="3">
        <v>2009.0</v>
      </c>
      <c r="F23" s="3" t="s">
        <v>15</v>
      </c>
      <c r="G23" s="2" t="s">
        <v>16</v>
      </c>
      <c r="H23" s="3" t="s">
        <v>17</v>
      </c>
      <c r="I23" s="3" t="s">
        <v>18</v>
      </c>
      <c r="J23" s="2" t="s">
        <v>37</v>
      </c>
      <c r="K23" s="3" t="s">
        <v>111</v>
      </c>
      <c r="L23" s="2" t="s">
        <v>21</v>
      </c>
    </row>
    <row r="24" ht="15.75" customHeight="1">
      <c r="A24" s="2" t="s">
        <v>112</v>
      </c>
      <c r="B24" s="3" t="s">
        <v>113</v>
      </c>
      <c r="C24" s="2" t="s">
        <v>114</v>
      </c>
      <c r="D24" s="4">
        <v>40456.0</v>
      </c>
      <c r="E24" s="3">
        <v>2010.0</v>
      </c>
      <c r="F24" s="3" t="s">
        <v>15</v>
      </c>
      <c r="G24" s="2" t="s">
        <v>30</v>
      </c>
      <c r="H24" s="3" t="s">
        <v>17</v>
      </c>
      <c r="I24" s="3" t="s">
        <v>18</v>
      </c>
      <c r="J24" s="2" t="s">
        <v>25</v>
      </c>
      <c r="K24" s="3" t="s">
        <v>115</v>
      </c>
      <c r="L24" s="2" t="s">
        <v>21</v>
      </c>
    </row>
    <row r="25" ht="15.75" customHeight="1">
      <c r="A25" s="2" t="s">
        <v>116</v>
      </c>
      <c r="B25" s="3" t="s">
        <v>117</v>
      </c>
      <c r="C25" s="2" t="s">
        <v>118</v>
      </c>
      <c r="D25" s="4">
        <v>42297.0</v>
      </c>
      <c r="E25" s="3">
        <v>2015.0</v>
      </c>
      <c r="F25" s="3" t="s">
        <v>15</v>
      </c>
      <c r="G25" s="2" t="s">
        <v>30</v>
      </c>
      <c r="H25" s="3" t="s">
        <v>17</v>
      </c>
      <c r="I25" s="3" t="s">
        <v>18</v>
      </c>
      <c r="J25" s="2" t="s">
        <v>119</v>
      </c>
      <c r="K25" s="3" t="s">
        <v>120</v>
      </c>
      <c r="L25" s="2" t="s">
        <v>21</v>
      </c>
    </row>
    <row r="26" ht="15.75" customHeight="1">
      <c r="A26" s="2" t="s">
        <v>121</v>
      </c>
      <c r="B26" s="3" t="s">
        <v>122</v>
      </c>
      <c r="C26" s="2" t="s">
        <v>123</v>
      </c>
      <c r="D26" s="4">
        <v>40157.0</v>
      </c>
      <c r="E26" s="3">
        <v>2009.0</v>
      </c>
      <c r="F26" s="3" t="s">
        <v>15</v>
      </c>
      <c r="G26" s="2" t="s">
        <v>16</v>
      </c>
      <c r="H26" s="3" t="s">
        <v>17</v>
      </c>
      <c r="I26" s="3" t="s">
        <v>18</v>
      </c>
      <c r="J26" s="2" t="s">
        <v>25</v>
      </c>
      <c r="K26" s="3" t="s">
        <v>124</v>
      </c>
      <c r="L26" s="2" t="s">
        <v>21</v>
      </c>
    </row>
    <row r="27" ht="15.75" customHeight="1">
      <c r="A27" s="2" t="s">
        <v>125</v>
      </c>
      <c r="B27" s="3" t="s">
        <v>126</v>
      </c>
      <c r="C27" s="2" t="s">
        <v>127</v>
      </c>
      <c r="D27" s="4">
        <v>40049.0</v>
      </c>
      <c r="E27" s="3">
        <v>2009.0</v>
      </c>
      <c r="F27" s="3" t="s">
        <v>15</v>
      </c>
      <c r="G27" s="2" t="s">
        <v>30</v>
      </c>
      <c r="H27" s="3" t="s">
        <v>17</v>
      </c>
      <c r="I27" s="3" t="s">
        <v>18</v>
      </c>
      <c r="J27" s="2" t="s">
        <v>128</v>
      </c>
      <c r="K27" s="3" t="s">
        <v>129</v>
      </c>
      <c r="L27" s="2" t="s">
        <v>21</v>
      </c>
    </row>
    <row r="28" ht="15.75" customHeight="1">
      <c r="A28" s="2" t="s">
        <v>130</v>
      </c>
      <c r="B28" s="3" t="s">
        <v>131</v>
      </c>
      <c r="C28" s="2" t="s">
        <v>132</v>
      </c>
      <c r="D28" s="4">
        <v>40200.0</v>
      </c>
      <c r="E28" s="3">
        <v>2010.0</v>
      </c>
      <c r="F28" s="3" t="s">
        <v>15</v>
      </c>
      <c r="G28" s="2" t="s">
        <v>36</v>
      </c>
      <c r="H28" s="3" t="s">
        <v>17</v>
      </c>
      <c r="I28" s="3" t="s">
        <v>18</v>
      </c>
      <c r="J28" s="2" t="s">
        <v>133</v>
      </c>
      <c r="K28" s="3" t="s">
        <v>134</v>
      </c>
      <c r="L28" s="2" t="s">
        <v>21</v>
      </c>
    </row>
    <row r="29" ht="15.75" customHeight="1">
      <c r="A29" s="2" t="s">
        <v>135</v>
      </c>
      <c r="B29" s="3" t="s">
        <v>136</v>
      </c>
      <c r="C29" s="2" t="s">
        <v>137</v>
      </c>
      <c r="D29" s="4">
        <v>45607.0</v>
      </c>
      <c r="E29" s="3">
        <v>2024.0</v>
      </c>
      <c r="F29" s="3" t="s">
        <v>15</v>
      </c>
      <c r="G29" s="2" t="s">
        <v>30</v>
      </c>
      <c r="H29" s="3" t="s">
        <v>17</v>
      </c>
      <c r="I29" s="3" t="s">
        <v>18</v>
      </c>
      <c r="J29" s="2" t="s">
        <v>31</v>
      </c>
      <c r="K29" s="3" t="s">
        <v>138</v>
      </c>
      <c r="L29" s="2" t="s">
        <v>21</v>
      </c>
    </row>
    <row r="30" ht="15.75" customHeight="1">
      <c r="A30" s="2" t="s">
        <v>139</v>
      </c>
      <c r="B30" s="3" t="s">
        <v>140</v>
      </c>
      <c r="C30" s="2" t="s">
        <v>141</v>
      </c>
      <c r="D30" s="4">
        <v>42695.0</v>
      </c>
      <c r="E30" s="3">
        <v>2016.0</v>
      </c>
      <c r="F30" s="3" t="s">
        <v>15</v>
      </c>
      <c r="G30" s="2" t="s">
        <v>30</v>
      </c>
      <c r="H30" s="3" t="s">
        <v>17</v>
      </c>
      <c r="I30" s="3" t="s">
        <v>18</v>
      </c>
      <c r="J30" s="2" t="s">
        <v>142</v>
      </c>
      <c r="K30" s="3" t="s">
        <v>143</v>
      </c>
      <c r="L30" s="2" t="s">
        <v>21</v>
      </c>
    </row>
    <row r="31" ht="15.75" customHeight="1">
      <c r="A31" s="2" t="s">
        <v>144</v>
      </c>
      <c r="B31" s="3" t="s">
        <v>145</v>
      </c>
      <c r="C31" s="2" t="s">
        <v>146</v>
      </c>
      <c r="D31" s="4">
        <v>40247.0</v>
      </c>
      <c r="E31" s="3">
        <v>2010.0</v>
      </c>
      <c r="F31" s="3" t="s">
        <v>15</v>
      </c>
      <c r="G31" s="2" t="s">
        <v>36</v>
      </c>
      <c r="H31" s="3" t="s">
        <v>17</v>
      </c>
      <c r="I31" s="3" t="s">
        <v>18</v>
      </c>
      <c r="J31" s="2" t="s">
        <v>102</v>
      </c>
      <c r="K31" s="3" t="s">
        <v>147</v>
      </c>
      <c r="L31" s="2" t="s">
        <v>21</v>
      </c>
    </row>
    <row r="32" ht="15.75" customHeight="1">
      <c r="A32" s="2" t="s">
        <v>148</v>
      </c>
      <c r="B32" s="3" t="s">
        <v>149</v>
      </c>
      <c r="C32" s="2" t="s">
        <v>150</v>
      </c>
      <c r="D32" s="4">
        <v>40331.0</v>
      </c>
      <c r="E32" s="3">
        <v>2010.0</v>
      </c>
      <c r="F32" s="3" t="s">
        <v>15</v>
      </c>
      <c r="G32" s="2" t="s">
        <v>36</v>
      </c>
      <c r="H32" s="3" t="s">
        <v>17</v>
      </c>
      <c r="I32" s="3" t="s">
        <v>18</v>
      </c>
      <c r="J32" s="2" t="s">
        <v>25</v>
      </c>
      <c r="K32" s="3" t="s">
        <v>151</v>
      </c>
      <c r="L32" s="2" t="s">
        <v>21</v>
      </c>
    </row>
    <row r="33" ht="15.75" customHeight="1">
      <c r="A33" s="2" t="s">
        <v>152</v>
      </c>
      <c r="B33" s="3" t="s">
        <v>153</v>
      </c>
      <c r="C33" s="2" t="s">
        <v>154</v>
      </c>
      <c r="D33" s="4">
        <v>39874.0</v>
      </c>
      <c r="E33" s="3">
        <v>2009.0</v>
      </c>
      <c r="F33" s="3" t="s">
        <v>15</v>
      </c>
      <c r="G33" s="2" t="s">
        <v>36</v>
      </c>
      <c r="H33" s="3" t="s">
        <v>17</v>
      </c>
      <c r="I33" s="3" t="s">
        <v>18</v>
      </c>
      <c r="J33" s="2" t="s">
        <v>155</v>
      </c>
      <c r="K33" s="3" t="s">
        <v>156</v>
      </c>
      <c r="L33" s="2" t="s">
        <v>21</v>
      </c>
    </row>
    <row r="34" ht="15.75" customHeight="1">
      <c r="A34" s="2" t="s">
        <v>157</v>
      </c>
      <c r="B34" s="3" t="s">
        <v>158</v>
      </c>
      <c r="C34" s="2" t="s">
        <v>159</v>
      </c>
      <c r="D34" s="4">
        <v>40438.0</v>
      </c>
      <c r="E34" s="3">
        <v>2010.0</v>
      </c>
      <c r="F34" s="3" t="s">
        <v>15</v>
      </c>
      <c r="G34" s="2" t="s">
        <v>30</v>
      </c>
      <c r="H34" s="3" t="s">
        <v>17</v>
      </c>
      <c r="I34" s="3" t="s">
        <v>18</v>
      </c>
      <c r="J34" s="2" t="s">
        <v>155</v>
      </c>
      <c r="K34" s="3" t="s">
        <v>160</v>
      </c>
      <c r="L34" s="2" t="s">
        <v>21</v>
      </c>
    </row>
    <row r="35" ht="15.75" customHeight="1">
      <c r="A35" s="2" t="s">
        <v>161</v>
      </c>
      <c r="B35" s="3" t="s">
        <v>162</v>
      </c>
      <c r="C35" s="2" t="s">
        <v>163</v>
      </c>
      <c r="D35" s="4">
        <v>42772.0</v>
      </c>
      <c r="E35" s="3">
        <v>2017.0</v>
      </c>
      <c r="F35" s="3" t="s">
        <v>15</v>
      </c>
      <c r="G35" s="2" t="s">
        <v>30</v>
      </c>
      <c r="H35" s="3" t="s">
        <v>17</v>
      </c>
      <c r="I35" s="3" t="s">
        <v>18</v>
      </c>
      <c r="J35" s="2" t="s">
        <v>37</v>
      </c>
      <c r="K35" s="3" t="s">
        <v>164</v>
      </c>
      <c r="L35" s="2" t="s">
        <v>21</v>
      </c>
    </row>
    <row r="36" ht="15.75" customHeight="1">
      <c r="A36" s="2" t="s">
        <v>165</v>
      </c>
      <c r="B36" s="3" t="s">
        <v>166</v>
      </c>
      <c r="C36" s="2" t="s">
        <v>167</v>
      </c>
      <c r="D36" s="4">
        <v>40177.0</v>
      </c>
      <c r="E36" s="3">
        <v>2009.0</v>
      </c>
      <c r="F36" s="3" t="s">
        <v>15</v>
      </c>
      <c r="G36" s="2" t="s">
        <v>36</v>
      </c>
      <c r="H36" s="3" t="s">
        <v>17</v>
      </c>
      <c r="I36" s="3" t="s">
        <v>18</v>
      </c>
      <c r="J36" s="2" t="s">
        <v>119</v>
      </c>
      <c r="K36" s="3" t="s">
        <v>168</v>
      </c>
      <c r="L36" s="2" t="s">
        <v>21</v>
      </c>
    </row>
    <row r="37" ht="15.75" customHeight="1">
      <c r="A37" s="2" t="s">
        <v>169</v>
      </c>
      <c r="B37" s="3" t="s">
        <v>170</v>
      </c>
      <c r="C37" s="2" t="s">
        <v>171</v>
      </c>
      <c r="D37" s="4">
        <v>45076.0</v>
      </c>
      <c r="E37" s="3">
        <v>2023.0</v>
      </c>
      <c r="F37" s="3" t="s">
        <v>15</v>
      </c>
      <c r="G37" s="2" t="s">
        <v>30</v>
      </c>
      <c r="H37" s="3" t="s">
        <v>17</v>
      </c>
      <c r="I37" s="3" t="s">
        <v>18</v>
      </c>
      <c r="J37" s="2" t="s">
        <v>31</v>
      </c>
      <c r="K37" s="3" t="s">
        <v>172</v>
      </c>
      <c r="L37" s="2" t="s">
        <v>21</v>
      </c>
    </row>
    <row r="38" ht="15.75" customHeight="1">
      <c r="A38" s="2" t="s">
        <v>173</v>
      </c>
      <c r="B38" s="3" t="s">
        <v>174</v>
      </c>
      <c r="C38" s="2" t="s">
        <v>175</v>
      </c>
      <c r="D38" s="4">
        <v>44193.0</v>
      </c>
      <c r="E38" s="3">
        <v>2020.0</v>
      </c>
      <c r="F38" s="3" t="s">
        <v>15</v>
      </c>
      <c r="G38" s="2" t="s">
        <v>30</v>
      </c>
      <c r="H38" s="3" t="s">
        <v>17</v>
      </c>
      <c r="I38" s="3" t="s">
        <v>18</v>
      </c>
      <c r="J38" s="2" t="s">
        <v>19</v>
      </c>
      <c r="K38" s="3" t="s">
        <v>176</v>
      </c>
      <c r="L38" s="2" t="s">
        <v>21</v>
      </c>
    </row>
    <row r="39" ht="15.75" customHeight="1">
      <c r="A39" s="2" t="s">
        <v>177</v>
      </c>
      <c r="B39" s="3" t="s">
        <v>178</v>
      </c>
      <c r="C39" s="2" t="s">
        <v>179</v>
      </c>
      <c r="D39" s="4">
        <v>44412.0</v>
      </c>
      <c r="E39" s="3">
        <v>2021.0</v>
      </c>
      <c r="F39" s="3" t="s">
        <v>15</v>
      </c>
      <c r="G39" s="2" t="s">
        <v>16</v>
      </c>
      <c r="H39" s="3" t="s">
        <v>17</v>
      </c>
      <c r="I39" s="3" t="s">
        <v>18</v>
      </c>
      <c r="J39" s="2" t="s">
        <v>37</v>
      </c>
      <c r="K39" s="3" t="s">
        <v>180</v>
      </c>
      <c r="L39" s="2" t="s">
        <v>21</v>
      </c>
    </row>
    <row r="40" ht="15.75" customHeight="1">
      <c r="A40" s="2" t="s">
        <v>181</v>
      </c>
      <c r="B40" s="3" t="s">
        <v>182</v>
      </c>
      <c r="C40" s="2" t="s">
        <v>183</v>
      </c>
      <c r="D40" s="4">
        <v>41291.0</v>
      </c>
      <c r="E40" s="3">
        <v>2013.0</v>
      </c>
      <c r="F40" s="3" t="s">
        <v>15</v>
      </c>
      <c r="G40" s="2" t="s">
        <v>16</v>
      </c>
      <c r="H40" s="3" t="s">
        <v>17</v>
      </c>
      <c r="I40" s="3" t="s">
        <v>18</v>
      </c>
      <c r="J40" s="2" t="s">
        <v>83</v>
      </c>
      <c r="K40" s="3" t="s">
        <v>184</v>
      </c>
      <c r="L40" s="2" t="s">
        <v>21</v>
      </c>
    </row>
    <row r="41" ht="15.75" customHeight="1">
      <c r="A41" s="2" t="s">
        <v>185</v>
      </c>
      <c r="B41" s="3" t="s">
        <v>186</v>
      </c>
      <c r="C41" s="2" t="s">
        <v>187</v>
      </c>
      <c r="D41" s="4">
        <v>43839.0</v>
      </c>
      <c r="E41" s="3">
        <v>2020.0</v>
      </c>
      <c r="F41" s="3" t="s">
        <v>15</v>
      </c>
      <c r="G41" s="2" t="s">
        <v>16</v>
      </c>
      <c r="H41" s="3" t="s">
        <v>17</v>
      </c>
      <c r="I41" s="3" t="s">
        <v>18</v>
      </c>
      <c r="J41" s="2" t="s">
        <v>83</v>
      </c>
      <c r="K41" s="3" t="s">
        <v>188</v>
      </c>
      <c r="L41" s="2" t="s">
        <v>21</v>
      </c>
    </row>
    <row r="42" ht="15.75" customHeight="1">
      <c r="A42" s="2" t="s">
        <v>189</v>
      </c>
      <c r="B42" s="3" t="s">
        <v>190</v>
      </c>
      <c r="C42" s="2" t="s">
        <v>191</v>
      </c>
      <c r="D42" s="4">
        <v>40128.0</v>
      </c>
      <c r="E42" s="3">
        <v>2009.0</v>
      </c>
      <c r="F42" s="3" t="s">
        <v>15</v>
      </c>
      <c r="G42" s="2" t="s">
        <v>30</v>
      </c>
      <c r="H42" s="3" t="s">
        <v>17</v>
      </c>
      <c r="I42" s="3" t="s">
        <v>18</v>
      </c>
      <c r="J42" s="2" t="s">
        <v>37</v>
      </c>
      <c r="K42" s="3" t="s">
        <v>192</v>
      </c>
      <c r="L42" s="2" t="s">
        <v>21</v>
      </c>
    </row>
    <row r="43" ht="15.75" customHeight="1">
      <c r="A43" s="2" t="s">
        <v>193</v>
      </c>
      <c r="B43" s="3" t="s">
        <v>194</v>
      </c>
      <c r="C43" s="2" t="s">
        <v>195</v>
      </c>
      <c r="D43" s="4">
        <v>42726.0</v>
      </c>
      <c r="E43" s="3">
        <v>2016.0</v>
      </c>
      <c r="F43" s="3" t="s">
        <v>15</v>
      </c>
      <c r="G43" s="2" t="s">
        <v>30</v>
      </c>
      <c r="H43" s="3" t="s">
        <v>17</v>
      </c>
      <c r="I43" s="3" t="s">
        <v>18</v>
      </c>
      <c r="J43" s="2" t="s">
        <v>42</v>
      </c>
      <c r="K43" s="3" t="s">
        <v>196</v>
      </c>
      <c r="L43" s="2" t="s">
        <v>21</v>
      </c>
    </row>
    <row r="44" ht="15.75" customHeight="1">
      <c r="A44" s="2" t="s">
        <v>197</v>
      </c>
      <c r="B44" s="3" t="s">
        <v>198</v>
      </c>
      <c r="C44" s="2" t="s">
        <v>199</v>
      </c>
      <c r="D44" s="4">
        <v>41257.0</v>
      </c>
      <c r="E44" s="3">
        <v>2012.0</v>
      </c>
      <c r="F44" s="3" t="s">
        <v>15</v>
      </c>
      <c r="G44" s="2" t="s">
        <v>16</v>
      </c>
      <c r="H44" s="3" t="s">
        <v>17</v>
      </c>
      <c r="I44" s="3" t="s">
        <v>18</v>
      </c>
      <c r="J44" s="2" t="s">
        <v>42</v>
      </c>
      <c r="K44" s="3" t="s">
        <v>200</v>
      </c>
      <c r="L44" s="2" t="s">
        <v>21</v>
      </c>
    </row>
    <row r="45" ht="15.75" customHeight="1">
      <c r="A45" s="2" t="s">
        <v>201</v>
      </c>
      <c r="B45" s="3" t="s">
        <v>202</v>
      </c>
      <c r="C45" s="2" t="s">
        <v>203</v>
      </c>
      <c r="D45" s="4">
        <v>43390.0</v>
      </c>
      <c r="E45" s="3">
        <v>2018.0</v>
      </c>
      <c r="F45" s="3" t="s">
        <v>15</v>
      </c>
      <c r="G45" s="2" t="s">
        <v>30</v>
      </c>
      <c r="H45" s="3" t="s">
        <v>17</v>
      </c>
      <c r="I45" s="3" t="s">
        <v>18</v>
      </c>
      <c r="J45" s="2" t="s">
        <v>204</v>
      </c>
      <c r="K45" s="3" t="s">
        <v>205</v>
      </c>
      <c r="L45" s="2" t="s">
        <v>21</v>
      </c>
    </row>
    <row r="46" ht="15.75" customHeight="1">
      <c r="A46" s="2" t="s">
        <v>206</v>
      </c>
      <c r="B46" s="3" t="s">
        <v>207</v>
      </c>
      <c r="C46" s="2" t="s">
        <v>208</v>
      </c>
      <c r="D46" s="4">
        <v>43027.0</v>
      </c>
      <c r="E46" s="3">
        <v>2017.0</v>
      </c>
      <c r="F46" s="3" t="s">
        <v>15</v>
      </c>
      <c r="G46" s="2" t="s">
        <v>30</v>
      </c>
      <c r="H46" s="3" t="s">
        <v>17</v>
      </c>
      <c r="I46" s="3" t="s">
        <v>18</v>
      </c>
      <c r="J46" s="2" t="s">
        <v>209</v>
      </c>
      <c r="K46" s="3" t="s">
        <v>210</v>
      </c>
      <c r="L46" s="2" t="s">
        <v>21</v>
      </c>
    </row>
    <row r="47" ht="15.75" customHeight="1">
      <c r="A47" s="2" t="s">
        <v>211</v>
      </c>
      <c r="B47" s="3" t="s">
        <v>212</v>
      </c>
      <c r="C47" s="2" t="s">
        <v>213</v>
      </c>
      <c r="D47" s="4">
        <v>39493.0</v>
      </c>
      <c r="E47" s="3">
        <v>2008.0</v>
      </c>
      <c r="F47" s="3" t="s">
        <v>15</v>
      </c>
      <c r="G47" s="2" t="s">
        <v>16</v>
      </c>
      <c r="H47" s="3" t="s">
        <v>17</v>
      </c>
      <c r="I47" s="3" t="s">
        <v>18</v>
      </c>
      <c r="J47" s="2" t="s">
        <v>25</v>
      </c>
      <c r="K47" s="3" t="s">
        <v>214</v>
      </c>
      <c r="L47" s="2" t="s">
        <v>21</v>
      </c>
    </row>
    <row r="48" ht="15.75" customHeight="1">
      <c r="A48" s="2" t="s">
        <v>215</v>
      </c>
      <c r="B48" s="3" t="s">
        <v>216</v>
      </c>
      <c r="C48" s="2" t="s">
        <v>217</v>
      </c>
      <c r="D48" s="4">
        <v>44040.0</v>
      </c>
      <c r="E48" s="3">
        <v>2020.0</v>
      </c>
      <c r="F48" s="3" t="s">
        <v>15</v>
      </c>
      <c r="G48" s="2" t="s">
        <v>16</v>
      </c>
      <c r="H48" s="3" t="s">
        <v>17</v>
      </c>
      <c r="I48" s="3" t="s">
        <v>18</v>
      </c>
      <c r="J48" s="2" t="s">
        <v>25</v>
      </c>
      <c r="K48" s="3" t="s">
        <v>218</v>
      </c>
      <c r="L48" s="2" t="s">
        <v>21</v>
      </c>
    </row>
    <row r="49" ht="15.75" customHeight="1">
      <c r="A49" s="2" t="s">
        <v>219</v>
      </c>
      <c r="B49" s="3" t="s">
        <v>220</v>
      </c>
      <c r="C49" s="2" t="s">
        <v>221</v>
      </c>
      <c r="D49" s="4">
        <v>40374.0</v>
      </c>
      <c r="E49" s="3">
        <v>2010.0</v>
      </c>
      <c r="F49" s="3" t="s">
        <v>15</v>
      </c>
      <c r="G49" s="2" t="s">
        <v>16</v>
      </c>
      <c r="H49" s="3" t="s">
        <v>17</v>
      </c>
      <c r="I49" s="3" t="s">
        <v>18</v>
      </c>
      <c r="J49" s="2" t="s">
        <v>155</v>
      </c>
      <c r="K49" s="3" t="s">
        <v>222</v>
      </c>
      <c r="L49" s="2" t="s">
        <v>21</v>
      </c>
    </row>
    <row r="50" ht="15.75" customHeight="1">
      <c r="A50" s="2" t="s">
        <v>223</v>
      </c>
      <c r="B50" s="3" t="s">
        <v>224</v>
      </c>
      <c r="C50" s="2" t="s">
        <v>225</v>
      </c>
      <c r="D50" s="4">
        <v>40214.0</v>
      </c>
      <c r="E50" s="3">
        <v>2010.0</v>
      </c>
      <c r="F50" s="3" t="s">
        <v>15</v>
      </c>
      <c r="G50" s="2" t="s">
        <v>30</v>
      </c>
      <c r="H50" s="3" t="s">
        <v>17</v>
      </c>
      <c r="I50" s="3" t="s">
        <v>18</v>
      </c>
      <c r="J50" s="2" t="s">
        <v>25</v>
      </c>
      <c r="K50" s="3" t="s">
        <v>226</v>
      </c>
      <c r="L50" s="2" t="s">
        <v>21</v>
      </c>
    </row>
    <row r="51" ht="15.75" customHeight="1">
      <c r="A51" s="2" t="s">
        <v>227</v>
      </c>
      <c r="B51" s="3" t="s">
        <v>228</v>
      </c>
      <c r="C51" s="2" t="s">
        <v>229</v>
      </c>
      <c r="D51" s="4">
        <v>42972.0</v>
      </c>
      <c r="E51" s="3">
        <v>2017.0</v>
      </c>
      <c r="F51" s="3" t="s">
        <v>15</v>
      </c>
      <c r="G51" s="2" t="s">
        <v>30</v>
      </c>
      <c r="H51" s="3" t="s">
        <v>17</v>
      </c>
      <c r="I51" s="3" t="s">
        <v>18</v>
      </c>
      <c r="J51" s="2" t="s">
        <v>37</v>
      </c>
      <c r="K51" s="3" t="s">
        <v>230</v>
      </c>
      <c r="L51" s="2" t="s">
        <v>21</v>
      </c>
    </row>
    <row r="52" ht="15.75" customHeight="1">
      <c r="A52" s="2" t="s">
        <v>231</v>
      </c>
      <c r="B52" s="3" t="s">
        <v>232</v>
      </c>
      <c r="C52" s="2" t="s">
        <v>233</v>
      </c>
      <c r="D52" s="4">
        <v>42908.0</v>
      </c>
      <c r="E52" s="3">
        <v>2017.0</v>
      </c>
      <c r="F52" s="3" t="s">
        <v>15</v>
      </c>
      <c r="G52" s="2" t="s">
        <v>16</v>
      </c>
      <c r="H52" s="3" t="s">
        <v>17</v>
      </c>
      <c r="I52" s="3" t="s">
        <v>18</v>
      </c>
      <c r="J52" s="2" t="s">
        <v>25</v>
      </c>
      <c r="K52" s="3" t="s">
        <v>234</v>
      </c>
      <c r="L52" s="2" t="s">
        <v>21</v>
      </c>
    </row>
    <row r="53" ht="15.75" customHeight="1">
      <c r="A53" s="2" t="s">
        <v>235</v>
      </c>
      <c r="B53" s="3" t="s">
        <v>236</v>
      </c>
      <c r="C53" s="2" t="s">
        <v>237</v>
      </c>
      <c r="D53" s="4">
        <v>42604.0</v>
      </c>
      <c r="E53" s="3">
        <v>2016.0</v>
      </c>
      <c r="F53" s="3" t="s">
        <v>15</v>
      </c>
      <c r="G53" s="2" t="s">
        <v>30</v>
      </c>
      <c r="H53" s="3" t="s">
        <v>17</v>
      </c>
      <c r="I53" s="3" t="s">
        <v>18</v>
      </c>
      <c r="J53" s="2" t="s">
        <v>238</v>
      </c>
      <c r="K53" s="3" t="s">
        <v>239</v>
      </c>
      <c r="L53" s="2" t="s">
        <v>21</v>
      </c>
    </row>
    <row r="54" ht="15.75" customHeight="1">
      <c r="A54" s="2" t="s">
        <v>240</v>
      </c>
      <c r="B54" s="3" t="s">
        <v>241</v>
      </c>
      <c r="C54" s="2" t="s">
        <v>242</v>
      </c>
      <c r="D54" s="4">
        <v>42706.0</v>
      </c>
      <c r="E54" s="3">
        <v>2016.0</v>
      </c>
      <c r="F54" s="3" t="s">
        <v>15</v>
      </c>
      <c r="G54" s="2" t="s">
        <v>30</v>
      </c>
      <c r="H54" s="3" t="s">
        <v>17</v>
      </c>
      <c r="I54" s="3" t="s">
        <v>18</v>
      </c>
      <c r="J54" s="2" t="s">
        <v>42</v>
      </c>
      <c r="K54" s="3" t="s">
        <v>243</v>
      </c>
      <c r="L54" s="2" t="s">
        <v>21</v>
      </c>
    </row>
    <row r="55" ht="15.75" customHeight="1">
      <c r="A55" s="2" t="s">
        <v>244</v>
      </c>
      <c r="B55" s="3" t="s">
        <v>245</v>
      </c>
      <c r="C55" s="2" t="s">
        <v>246</v>
      </c>
      <c r="D55" s="4">
        <v>39241.0</v>
      </c>
      <c r="E55" s="3">
        <v>2007.0</v>
      </c>
      <c r="F55" s="3" t="s">
        <v>15</v>
      </c>
      <c r="G55" s="2" t="s">
        <v>30</v>
      </c>
      <c r="H55" s="3" t="s">
        <v>17</v>
      </c>
      <c r="I55" s="3" t="s">
        <v>18</v>
      </c>
      <c r="J55" s="2" t="s">
        <v>42</v>
      </c>
      <c r="K55" s="3" t="s">
        <v>247</v>
      </c>
      <c r="L55" s="2" t="s">
        <v>21</v>
      </c>
    </row>
    <row r="56" ht="15.75" customHeight="1">
      <c r="A56" s="2" t="s">
        <v>248</v>
      </c>
      <c r="B56" s="3" t="s">
        <v>249</v>
      </c>
      <c r="C56" s="2" t="s">
        <v>250</v>
      </c>
      <c r="D56" s="4">
        <v>43087.0</v>
      </c>
      <c r="E56" s="3">
        <v>2017.0</v>
      </c>
      <c r="F56" s="3" t="s">
        <v>15</v>
      </c>
      <c r="G56" s="2" t="s">
        <v>36</v>
      </c>
      <c r="H56" s="3" t="s">
        <v>17</v>
      </c>
      <c r="I56" s="3" t="s">
        <v>18</v>
      </c>
      <c r="J56" s="2" t="s">
        <v>142</v>
      </c>
      <c r="K56" s="3" t="s">
        <v>251</v>
      </c>
      <c r="L56" s="2" t="s">
        <v>21</v>
      </c>
    </row>
    <row r="57" ht="15.75" customHeight="1">
      <c r="A57" s="2" t="s">
        <v>252</v>
      </c>
      <c r="B57" s="3" t="s">
        <v>253</v>
      </c>
      <c r="C57" s="2" t="s">
        <v>254</v>
      </c>
      <c r="D57" s="4">
        <v>40273.0</v>
      </c>
      <c r="E57" s="3">
        <v>2010.0</v>
      </c>
      <c r="F57" s="3" t="s">
        <v>15</v>
      </c>
      <c r="G57" s="2" t="s">
        <v>16</v>
      </c>
      <c r="H57" s="3" t="s">
        <v>17</v>
      </c>
      <c r="I57" s="3" t="s">
        <v>18</v>
      </c>
      <c r="J57" s="2" t="s">
        <v>25</v>
      </c>
      <c r="K57" s="3" t="s">
        <v>255</v>
      </c>
      <c r="L57" s="2" t="s">
        <v>21</v>
      </c>
    </row>
    <row r="58" ht="15.75" customHeight="1">
      <c r="A58" s="2" t="s">
        <v>256</v>
      </c>
      <c r="B58" s="3" t="s">
        <v>257</v>
      </c>
      <c r="C58" s="2" t="s">
        <v>258</v>
      </c>
      <c r="D58" s="4">
        <v>40505.0</v>
      </c>
      <c r="E58" s="3">
        <v>2010.0</v>
      </c>
      <c r="F58" s="3" t="s">
        <v>15</v>
      </c>
      <c r="G58" s="2" t="s">
        <v>30</v>
      </c>
      <c r="H58" s="3" t="s">
        <v>17</v>
      </c>
      <c r="I58" s="3" t="s">
        <v>18</v>
      </c>
      <c r="J58" s="2" t="s">
        <v>42</v>
      </c>
      <c r="K58" s="3" t="s">
        <v>259</v>
      </c>
      <c r="L58" s="2" t="s">
        <v>21</v>
      </c>
    </row>
    <row r="59" ht="15.75" customHeight="1">
      <c r="A59" s="2" t="s">
        <v>260</v>
      </c>
      <c r="B59" s="3" t="s">
        <v>261</v>
      </c>
      <c r="C59" s="2" t="s">
        <v>262</v>
      </c>
      <c r="D59" s="4">
        <v>42668.0</v>
      </c>
      <c r="E59" s="3">
        <v>2016.0</v>
      </c>
      <c r="F59" s="3" t="s">
        <v>15</v>
      </c>
      <c r="G59" s="2" t="s">
        <v>30</v>
      </c>
      <c r="H59" s="3" t="s">
        <v>17</v>
      </c>
      <c r="I59" s="3" t="s">
        <v>18</v>
      </c>
      <c r="J59" s="2" t="s">
        <v>25</v>
      </c>
      <c r="K59" s="3" t="s">
        <v>263</v>
      </c>
      <c r="L59" s="2" t="s">
        <v>21</v>
      </c>
    </row>
    <row r="60" ht="15.75" customHeight="1">
      <c r="A60" s="2" t="s">
        <v>264</v>
      </c>
      <c r="B60" s="3" t="s">
        <v>265</v>
      </c>
      <c r="C60" s="2" t="s">
        <v>266</v>
      </c>
      <c r="D60" s="4">
        <v>42929.0</v>
      </c>
      <c r="E60" s="3">
        <v>2017.0</v>
      </c>
      <c r="F60" s="3" t="s">
        <v>15</v>
      </c>
      <c r="G60" s="2" t="s">
        <v>30</v>
      </c>
      <c r="H60" s="3" t="s">
        <v>17</v>
      </c>
      <c r="I60" s="3" t="s">
        <v>18</v>
      </c>
      <c r="J60" s="2" t="s">
        <v>37</v>
      </c>
      <c r="K60" s="3" t="s">
        <v>267</v>
      </c>
      <c r="L60" s="2" t="s">
        <v>21</v>
      </c>
    </row>
    <row r="61" ht="15.75" customHeight="1">
      <c r="A61" s="2" t="s">
        <v>268</v>
      </c>
      <c r="B61" s="3" t="s">
        <v>269</v>
      </c>
      <c r="C61" s="2" t="s">
        <v>270</v>
      </c>
      <c r="D61" s="4">
        <v>42747.0</v>
      </c>
      <c r="E61" s="3">
        <v>2017.0</v>
      </c>
      <c r="F61" s="3" t="s">
        <v>15</v>
      </c>
      <c r="G61" s="2" t="s">
        <v>30</v>
      </c>
      <c r="H61" s="3" t="s">
        <v>17</v>
      </c>
      <c r="I61" s="3" t="s">
        <v>18</v>
      </c>
      <c r="J61" s="2" t="s">
        <v>25</v>
      </c>
      <c r="K61" s="3" t="s">
        <v>271</v>
      </c>
      <c r="L61" s="2" t="s">
        <v>21</v>
      </c>
    </row>
    <row r="62" ht="15.75" customHeight="1">
      <c r="A62" s="2" t="s">
        <v>272</v>
      </c>
      <c r="B62" s="3" t="s">
        <v>273</v>
      </c>
      <c r="C62" s="2" t="s">
        <v>274</v>
      </c>
      <c r="D62" s="4">
        <v>40536.0</v>
      </c>
      <c r="E62" s="3">
        <v>2010.0</v>
      </c>
      <c r="F62" s="3" t="s">
        <v>15</v>
      </c>
      <c r="G62" s="2" t="s">
        <v>36</v>
      </c>
      <c r="H62" s="3" t="s">
        <v>17</v>
      </c>
      <c r="I62" s="3" t="s">
        <v>18</v>
      </c>
      <c r="J62" s="2" t="s">
        <v>275</v>
      </c>
      <c r="K62" s="3" t="s">
        <v>276</v>
      </c>
      <c r="L62" s="2" t="s">
        <v>21</v>
      </c>
    </row>
    <row r="63" ht="15.75" customHeight="1">
      <c r="A63" s="2" t="s">
        <v>277</v>
      </c>
      <c r="B63" s="3" t="s">
        <v>278</v>
      </c>
      <c r="C63" s="2" t="s">
        <v>279</v>
      </c>
      <c r="D63" s="4">
        <v>40980.0</v>
      </c>
      <c r="E63" s="3">
        <v>2012.0</v>
      </c>
      <c r="F63" s="3" t="s">
        <v>15</v>
      </c>
      <c r="G63" s="2" t="s">
        <v>30</v>
      </c>
      <c r="H63" s="3" t="s">
        <v>17</v>
      </c>
      <c r="I63" s="3" t="s">
        <v>18</v>
      </c>
      <c r="J63" s="2" t="s">
        <v>25</v>
      </c>
      <c r="K63" s="3" t="s">
        <v>280</v>
      </c>
      <c r="L63" s="2" t="s">
        <v>21</v>
      </c>
    </row>
    <row r="64" ht="15.75" customHeight="1">
      <c r="A64" s="2" t="s">
        <v>281</v>
      </c>
      <c r="B64" s="3" t="s">
        <v>282</v>
      </c>
      <c r="C64" s="2" t="s">
        <v>283</v>
      </c>
      <c r="D64" s="4">
        <v>44098.0</v>
      </c>
      <c r="E64" s="3">
        <v>2020.0</v>
      </c>
      <c r="F64" s="3" t="s">
        <v>15</v>
      </c>
      <c r="G64" s="2" t="s">
        <v>16</v>
      </c>
      <c r="H64" s="3" t="s">
        <v>17</v>
      </c>
      <c r="I64" s="3" t="s">
        <v>18</v>
      </c>
      <c r="J64" s="2" t="s">
        <v>142</v>
      </c>
      <c r="K64" s="3" t="s">
        <v>284</v>
      </c>
      <c r="L64" s="2" t="s">
        <v>21</v>
      </c>
    </row>
    <row r="65" ht="15.75" customHeight="1">
      <c r="A65" s="2" t="s">
        <v>285</v>
      </c>
      <c r="B65" s="3" t="s">
        <v>286</v>
      </c>
      <c r="C65" s="2" t="s">
        <v>287</v>
      </c>
      <c r="D65" s="4">
        <v>39174.0</v>
      </c>
      <c r="E65" s="3">
        <v>2007.0</v>
      </c>
      <c r="F65" s="3" t="s">
        <v>15</v>
      </c>
      <c r="G65" s="2" t="s">
        <v>16</v>
      </c>
      <c r="H65" s="3" t="s">
        <v>17</v>
      </c>
      <c r="I65" s="3" t="s">
        <v>18</v>
      </c>
      <c r="J65" s="2" t="s">
        <v>19</v>
      </c>
      <c r="K65" s="3" t="s">
        <v>288</v>
      </c>
      <c r="L65" s="2" t="s">
        <v>21</v>
      </c>
    </row>
    <row r="66" ht="15.75" customHeight="1">
      <c r="A66" s="2" t="s">
        <v>289</v>
      </c>
      <c r="B66" s="3" t="s">
        <v>290</v>
      </c>
      <c r="C66" s="2" t="s">
        <v>291</v>
      </c>
      <c r="D66" s="4">
        <v>40954.0</v>
      </c>
      <c r="E66" s="3">
        <v>2012.0</v>
      </c>
      <c r="F66" s="3" t="s">
        <v>15</v>
      </c>
      <c r="G66" s="2" t="s">
        <v>36</v>
      </c>
      <c r="H66" s="3" t="s">
        <v>17</v>
      </c>
      <c r="I66" s="3" t="s">
        <v>18</v>
      </c>
      <c r="J66" s="2" t="s">
        <v>25</v>
      </c>
      <c r="K66" s="3" t="s">
        <v>292</v>
      </c>
      <c r="L66" s="2" t="s">
        <v>21</v>
      </c>
    </row>
    <row r="67" ht="15.75" customHeight="1">
      <c r="A67" s="2" t="s">
        <v>293</v>
      </c>
      <c r="B67" s="3" t="s">
        <v>294</v>
      </c>
      <c r="C67" s="2" t="s">
        <v>295</v>
      </c>
      <c r="D67" s="4">
        <v>40112.0</v>
      </c>
      <c r="E67" s="3">
        <v>2009.0</v>
      </c>
      <c r="F67" s="3" t="s">
        <v>15</v>
      </c>
      <c r="G67" s="2" t="s">
        <v>36</v>
      </c>
      <c r="H67" s="3" t="s">
        <v>17</v>
      </c>
      <c r="I67" s="3" t="s">
        <v>18</v>
      </c>
      <c r="J67" s="2" t="s">
        <v>83</v>
      </c>
      <c r="K67" s="3" t="s">
        <v>296</v>
      </c>
      <c r="L67" s="2" t="s">
        <v>21</v>
      </c>
    </row>
    <row r="68" ht="15.75" customHeight="1">
      <c r="A68" s="2" t="s">
        <v>297</v>
      </c>
      <c r="B68" s="3" t="s">
        <v>298</v>
      </c>
      <c r="C68" s="2" t="s">
        <v>299</v>
      </c>
      <c r="D68" s="4">
        <v>40049.0</v>
      </c>
      <c r="E68" s="3">
        <v>2009.0</v>
      </c>
      <c r="F68" s="3" t="s">
        <v>15</v>
      </c>
      <c r="G68" s="2" t="s">
        <v>36</v>
      </c>
      <c r="H68" s="3" t="s">
        <v>17</v>
      </c>
      <c r="I68" s="3" t="s">
        <v>18</v>
      </c>
      <c r="J68" s="2" t="s">
        <v>25</v>
      </c>
      <c r="K68" s="3" t="s">
        <v>300</v>
      </c>
      <c r="L68" s="2" t="s">
        <v>21</v>
      </c>
    </row>
    <row r="69" ht="15.75" customHeight="1">
      <c r="A69" s="2" t="s">
        <v>301</v>
      </c>
      <c r="B69" s="3" t="s">
        <v>302</v>
      </c>
      <c r="C69" s="2" t="s">
        <v>303</v>
      </c>
      <c r="D69" s="4">
        <v>42458.0</v>
      </c>
      <c r="E69" s="3">
        <v>2016.0</v>
      </c>
      <c r="F69" s="3" t="s">
        <v>15</v>
      </c>
      <c r="G69" s="2" t="s">
        <v>36</v>
      </c>
      <c r="H69" s="3" t="s">
        <v>17</v>
      </c>
      <c r="I69" s="3" t="s">
        <v>18</v>
      </c>
      <c r="J69" s="2" t="s">
        <v>304</v>
      </c>
      <c r="K69" s="3" t="s">
        <v>305</v>
      </c>
      <c r="L69" s="2" t="s">
        <v>21</v>
      </c>
    </row>
    <row r="70" ht="15.75" customHeight="1">
      <c r="A70" s="2" t="s">
        <v>306</v>
      </c>
      <c r="B70" s="3" t="s">
        <v>307</v>
      </c>
      <c r="C70" s="2" t="s">
        <v>308</v>
      </c>
      <c r="D70" s="4">
        <v>40242.0</v>
      </c>
      <c r="E70" s="3">
        <v>2010.0</v>
      </c>
      <c r="F70" s="3" t="s">
        <v>15</v>
      </c>
      <c r="G70" s="2" t="s">
        <v>30</v>
      </c>
      <c r="H70" s="3" t="s">
        <v>17</v>
      </c>
      <c r="I70" s="3" t="s">
        <v>18</v>
      </c>
      <c r="J70" s="2" t="s">
        <v>25</v>
      </c>
      <c r="K70" s="3" t="s">
        <v>309</v>
      </c>
      <c r="L70" s="2" t="s">
        <v>21</v>
      </c>
    </row>
    <row r="71" ht="15.75" customHeight="1">
      <c r="A71" s="2" t="s">
        <v>310</v>
      </c>
      <c r="B71" s="3" t="s">
        <v>311</v>
      </c>
      <c r="C71" s="2" t="s">
        <v>312</v>
      </c>
      <c r="D71" s="4">
        <v>43069.0</v>
      </c>
      <c r="E71" s="3">
        <v>2017.0</v>
      </c>
      <c r="F71" s="3" t="s">
        <v>15</v>
      </c>
      <c r="G71" s="2" t="s">
        <v>30</v>
      </c>
      <c r="H71" s="3" t="s">
        <v>17</v>
      </c>
      <c r="I71" s="3" t="s">
        <v>18</v>
      </c>
      <c r="J71" s="2" t="s">
        <v>209</v>
      </c>
      <c r="K71" s="3" t="s">
        <v>313</v>
      </c>
      <c r="L71" s="2" t="s">
        <v>21</v>
      </c>
    </row>
    <row r="72" ht="15.75" customHeight="1">
      <c r="A72" s="2" t="s">
        <v>314</v>
      </c>
      <c r="B72" s="3" t="s">
        <v>315</v>
      </c>
      <c r="C72" s="2" t="s">
        <v>316</v>
      </c>
      <c r="D72" s="4">
        <v>40142.0</v>
      </c>
      <c r="E72" s="3">
        <v>2009.0</v>
      </c>
      <c r="F72" s="3" t="s">
        <v>15</v>
      </c>
      <c r="G72" s="2" t="s">
        <v>16</v>
      </c>
      <c r="H72" s="3" t="s">
        <v>17</v>
      </c>
      <c r="I72" s="3" t="s">
        <v>18</v>
      </c>
      <c r="J72" s="2" t="s">
        <v>102</v>
      </c>
      <c r="K72" s="3" t="s">
        <v>317</v>
      </c>
      <c r="L72" s="2" t="s">
        <v>21</v>
      </c>
    </row>
    <row r="73" ht="15.75" customHeight="1">
      <c r="A73" s="2" t="s">
        <v>318</v>
      </c>
      <c r="B73" s="3" t="s">
        <v>319</v>
      </c>
      <c r="C73" s="2" t="s">
        <v>320</v>
      </c>
      <c r="D73" s="4">
        <v>42914.0</v>
      </c>
      <c r="E73" s="3">
        <v>2017.0</v>
      </c>
      <c r="F73" s="3" t="s">
        <v>15</v>
      </c>
      <c r="G73" s="2" t="s">
        <v>30</v>
      </c>
      <c r="H73" s="3" t="s">
        <v>17</v>
      </c>
      <c r="I73" s="3" t="s">
        <v>18</v>
      </c>
      <c r="J73" s="2" t="s">
        <v>133</v>
      </c>
      <c r="K73" s="3" t="s">
        <v>321</v>
      </c>
      <c r="L73" s="2" t="s">
        <v>21</v>
      </c>
    </row>
    <row r="74" ht="15.75" customHeight="1">
      <c r="A74" s="2" t="s">
        <v>322</v>
      </c>
      <c r="B74" s="3" t="s">
        <v>323</v>
      </c>
      <c r="C74" s="2" t="s">
        <v>324</v>
      </c>
      <c r="D74" s="4">
        <v>39363.0</v>
      </c>
      <c r="E74" s="3">
        <v>2007.0</v>
      </c>
      <c r="F74" s="3" t="s">
        <v>15</v>
      </c>
      <c r="G74" s="2" t="s">
        <v>16</v>
      </c>
      <c r="H74" s="3" t="s">
        <v>17</v>
      </c>
      <c r="I74" s="3" t="s">
        <v>18</v>
      </c>
      <c r="J74" s="2" t="s">
        <v>83</v>
      </c>
      <c r="K74" s="3" t="s">
        <v>325</v>
      </c>
      <c r="L74" s="2" t="s">
        <v>21</v>
      </c>
    </row>
    <row r="75" ht="15.75" customHeight="1">
      <c r="A75" s="2" t="s">
        <v>326</v>
      </c>
      <c r="B75" s="3" t="s">
        <v>327</v>
      </c>
      <c r="C75" s="2" t="s">
        <v>328</v>
      </c>
      <c r="D75" s="4">
        <v>42366.0</v>
      </c>
      <c r="E75" s="3">
        <v>2015.0</v>
      </c>
      <c r="F75" s="3" t="s">
        <v>15</v>
      </c>
      <c r="G75" s="2" t="s">
        <v>30</v>
      </c>
      <c r="H75" s="3" t="s">
        <v>17</v>
      </c>
      <c r="I75" s="3" t="s">
        <v>18</v>
      </c>
      <c r="J75" s="2" t="s">
        <v>304</v>
      </c>
      <c r="K75" s="3" t="s">
        <v>329</v>
      </c>
      <c r="L75" s="2" t="s">
        <v>21</v>
      </c>
    </row>
    <row r="76" ht="15.75" customHeight="1">
      <c r="A76" s="2" t="s">
        <v>330</v>
      </c>
      <c r="B76" s="3" t="s">
        <v>331</v>
      </c>
      <c r="C76" s="2" t="s">
        <v>332</v>
      </c>
      <c r="D76" s="4">
        <v>43097.0</v>
      </c>
      <c r="E76" s="3">
        <v>2017.0</v>
      </c>
      <c r="F76" s="3" t="s">
        <v>15</v>
      </c>
      <c r="G76" s="2" t="s">
        <v>36</v>
      </c>
      <c r="H76" s="3" t="s">
        <v>17</v>
      </c>
      <c r="I76" s="3" t="s">
        <v>18</v>
      </c>
      <c r="J76" s="2" t="s">
        <v>19</v>
      </c>
      <c r="K76" s="3" t="s">
        <v>333</v>
      </c>
      <c r="L76" s="2" t="s">
        <v>21</v>
      </c>
    </row>
    <row r="77" ht="15.75" customHeight="1">
      <c r="A77" s="2" t="s">
        <v>334</v>
      </c>
      <c r="B77" s="3" t="s">
        <v>335</v>
      </c>
      <c r="C77" s="2" t="s">
        <v>336</v>
      </c>
      <c r="D77" s="4">
        <v>43133.0</v>
      </c>
      <c r="E77" s="3">
        <v>2018.0</v>
      </c>
      <c r="F77" s="3" t="s">
        <v>15</v>
      </c>
      <c r="G77" s="2" t="s">
        <v>30</v>
      </c>
      <c r="H77" s="3" t="s">
        <v>17</v>
      </c>
      <c r="I77" s="3" t="s">
        <v>18</v>
      </c>
      <c r="J77" s="2" t="s">
        <v>209</v>
      </c>
      <c r="K77" s="3" t="s">
        <v>337</v>
      </c>
      <c r="L77" s="2" t="s">
        <v>21</v>
      </c>
    </row>
    <row r="78" ht="15.75" customHeight="1">
      <c r="A78" s="2" t="s">
        <v>338</v>
      </c>
      <c r="B78" s="3" t="s">
        <v>339</v>
      </c>
      <c r="C78" s="2" t="s">
        <v>340</v>
      </c>
      <c r="D78" s="4">
        <v>42954.0</v>
      </c>
      <c r="E78" s="3">
        <v>2017.0</v>
      </c>
      <c r="F78" s="3" t="s">
        <v>15</v>
      </c>
      <c r="G78" s="2" t="s">
        <v>30</v>
      </c>
      <c r="H78" s="3" t="s">
        <v>17</v>
      </c>
      <c r="I78" s="3" t="s">
        <v>18</v>
      </c>
      <c r="J78" s="2" t="s">
        <v>341</v>
      </c>
      <c r="K78" s="3" t="s">
        <v>342</v>
      </c>
      <c r="L78" s="2" t="s">
        <v>21</v>
      </c>
    </row>
    <row r="79" ht="15.75" customHeight="1">
      <c r="A79" s="2" t="s">
        <v>343</v>
      </c>
      <c r="B79" s="3" t="s">
        <v>344</v>
      </c>
      <c r="C79" s="2" t="s">
        <v>345</v>
      </c>
      <c r="D79" s="4">
        <v>40043.0</v>
      </c>
      <c r="E79" s="3">
        <v>2009.0</v>
      </c>
      <c r="F79" s="3" t="s">
        <v>15</v>
      </c>
      <c r="G79" s="2" t="s">
        <v>36</v>
      </c>
      <c r="H79" s="3" t="s">
        <v>17</v>
      </c>
      <c r="I79" s="3" t="s">
        <v>18</v>
      </c>
      <c r="J79" s="2" t="s">
        <v>25</v>
      </c>
      <c r="K79" s="3" t="s">
        <v>346</v>
      </c>
      <c r="L79" s="2" t="s">
        <v>21</v>
      </c>
    </row>
    <row r="80" ht="15.75" customHeight="1">
      <c r="A80" s="2" t="s">
        <v>347</v>
      </c>
      <c r="B80" s="3" t="s">
        <v>348</v>
      </c>
      <c r="C80" s="2" t="s">
        <v>349</v>
      </c>
      <c r="D80" s="4">
        <v>39601.0</v>
      </c>
      <c r="E80" s="3">
        <v>2008.0</v>
      </c>
      <c r="F80" s="3" t="s">
        <v>15</v>
      </c>
      <c r="G80" s="2" t="s">
        <v>30</v>
      </c>
      <c r="H80" s="3" t="s">
        <v>17</v>
      </c>
      <c r="I80" s="3" t="s">
        <v>18</v>
      </c>
      <c r="J80" s="2" t="s">
        <v>42</v>
      </c>
      <c r="K80" s="3" t="s">
        <v>350</v>
      </c>
      <c r="L80" s="2" t="s">
        <v>21</v>
      </c>
    </row>
    <row r="81" ht="15.75" customHeight="1">
      <c r="A81" s="2" t="s">
        <v>351</v>
      </c>
      <c r="B81" s="3" t="s">
        <v>352</v>
      </c>
      <c r="C81" s="2" t="s">
        <v>353</v>
      </c>
      <c r="D81" s="4">
        <v>42999.0</v>
      </c>
      <c r="E81" s="3">
        <v>2017.0</v>
      </c>
      <c r="F81" s="3" t="s">
        <v>15</v>
      </c>
      <c r="G81" s="2" t="s">
        <v>30</v>
      </c>
      <c r="H81" s="3" t="s">
        <v>17</v>
      </c>
      <c r="I81" s="3" t="s">
        <v>18</v>
      </c>
      <c r="J81" s="2" t="s">
        <v>341</v>
      </c>
      <c r="K81" s="3" t="s">
        <v>354</v>
      </c>
      <c r="L81" s="2" t="s">
        <v>21</v>
      </c>
    </row>
    <row r="82" ht="15.75" customHeight="1">
      <c r="A82" s="2" t="s">
        <v>355</v>
      </c>
      <c r="B82" s="3" t="s">
        <v>356</v>
      </c>
      <c r="C82" s="2" t="s">
        <v>357</v>
      </c>
      <c r="D82" s="4">
        <v>44048.0</v>
      </c>
      <c r="E82" s="3">
        <v>2020.0</v>
      </c>
      <c r="F82" s="3" t="s">
        <v>15</v>
      </c>
      <c r="G82" s="2" t="s">
        <v>30</v>
      </c>
      <c r="H82" s="3" t="s">
        <v>17</v>
      </c>
      <c r="I82" s="3" t="s">
        <v>18</v>
      </c>
      <c r="J82" s="2" t="s">
        <v>209</v>
      </c>
      <c r="K82" s="3" t="s">
        <v>358</v>
      </c>
      <c r="L82" s="2" t="s">
        <v>21</v>
      </c>
    </row>
    <row r="83" ht="15.75" customHeight="1">
      <c r="A83" s="2" t="s">
        <v>359</v>
      </c>
      <c r="B83" s="3" t="s">
        <v>360</v>
      </c>
      <c r="C83" s="2" t="s">
        <v>361</v>
      </c>
      <c r="D83" s="4">
        <v>40399.0</v>
      </c>
      <c r="E83" s="3">
        <v>2010.0</v>
      </c>
      <c r="F83" s="3" t="s">
        <v>15</v>
      </c>
      <c r="G83" s="2" t="s">
        <v>30</v>
      </c>
      <c r="H83" s="3" t="s">
        <v>17</v>
      </c>
      <c r="I83" s="3" t="s">
        <v>18</v>
      </c>
      <c r="J83" s="2" t="s">
        <v>238</v>
      </c>
      <c r="K83" s="3" t="s">
        <v>362</v>
      </c>
      <c r="L83" s="2" t="s">
        <v>21</v>
      </c>
    </row>
    <row r="84" ht="15.75" customHeight="1">
      <c r="A84" s="2" t="s">
        <v>363</v>
      </c>
      <c r="B84" s="3" t="s">
        <v>364</v>
      </c>
      <c r="C84" s="2" t="s">
        <v>365</v>
      </c>
      <c r="D84" s="4">
        <v>39874.0</v>
      </c>
      <c r="E84" s="3">
        <v>2009.0</v>
      </c>
      <c r="F84" s="3" t="s">
        <v>15</v>
      </c>
      <c r="G84" s="2" t="s">
        <v>30</v>
      </c>
      <c r="H84" s="3" t="s">
        <v>17</v>
      </c>
      <c r="I84" s="3" t="s">
        <v>18</v>
      </c>
      <c r="J84" s="2" t="s">
        <v>51</v>
      </c>
      <c r="K84" s="3" t="s">
        <v>366</v>
      </c>
      <c r="L84" s="2" t="s">
        <v>21</v>
      </c>
    </row>
    <row r="85" ht="15.75" customHeight="1">
      <c r="A85" s="2" t="s">
        <v>367</v>
      </c>
      <c r="B85" s="3" t="s">
        <v>368</v>
      </c>
      <c r="C85" s="2" t="s">
        <v>369</v>
      </c>
      <c r="D85" s="4">
        <v>44533.0</v>
      </c>
      <c r="E85" s="3">
        <v>2021.0</v>
      </c>
      <c r="F85" s="3" t="s">
        <v>15</v>
      </c>
      <c r="G85" s="2" t="s">
        <v>16</v>
      </c>
      <c r="H85" s="3" t="s">
        <v>17</v>
      </c>
      <c r="I85" s="3" t="s">
        <v>18</v>
      </c>
      <c r="J85" s="2" t="s">
        <v>42</v>
      </c>
      <c r="K85" s="3" t="s">
        <v>370</v>
      </c>
      <c r="L85" s="2" t="s">
        <v>21</v>
      </c>
    </row>
    <row r="86" ht="15.75" customHeight="1">
      <c r="A86" s="2" t="s">
        <v>371</v>
      </c>
      <c r="B86" s="3" t="s">
        <v>372</v>
      </c>
      <c r="C86" s="2" t="s">
        <v>373</v>
      </c>
      <c r="D86" s="4">
        <v>42201.0</v>
      </c>
      <c r="E86" s="3">
        <v>2015.0</v>
      </c>
      <c r="F86" s="3" t="s">
        <v>15</v>
      </c>
      <c r="G86" s="2" t="s">
        <v>16</v>
      </c>
      <c r="H86" s="3" t="s">
        <v>17</v>
      </c>
      <c r="I86" s="3" t="s">
        <v>18</v>
      </c>
      <c r="J86" s="2" t="s">
        <v>37</v>
      </c>
      <c r="K86" s="3" t="s">
        <v>374</v>
      </c>
      <c r="L86" s="2" t="s">
        <v>21</v>
      </c>
    </row>
    <row r="87" ht="15.75" customHeight="1">
      <c r="A87" s="2" t="s">
        <v>375</v>
      </c>
      <c r="B87" s="3" t="s">
        <v>376</v>
      </c>
      <c r="C87" s="2" t="s">
        <v>377</v>
      </c>
      <c r="D87" s="4">
        <v>41663.0</v>
      </c>
      <c r="E87" s="3">
        <v>2014.0</v>
      </c>
      <c r="F87" s="3" t="s">
        <v>15</v>
      </c>
      <c r="G87" s="2" t="s">
        <v>16</v>
      </c>
      <c r="H87" s="3" t="s">
        <v>17</v>
      </c>
      <c r="I87" s="3" t="s">
        <v>18</v>
      </c>
      <c r="J87" s="2" t="s">
        <v>19</v>
      </c>
      <c r="K87" s="3" t="s">
        <v>378</v>
      </c>
      <c r="L87" s="2" t="s">
        <v>21</v>
      </c>
    </row>
    <row r="88" ht="15.75" customHeight="1">
      <c r="A88" s="2" t="s">
        <v>379</v>
      </c>
      <c r="B88" s="3" t="s">
        <v>380</v>
      </c>
      <c r="C88" s="2" t="s">
        <v>381</v>
      </c>
      <c r="D88" s="4">
        <v>43796.0</v>
      </c>
      <c r="E88" s="3">
        <v>2019.0</v>
      </c>
      <c r="F88" s="3" t="s">
        <v>15</v>
      </c>
      <c r="G88" s="2" t="s">
        <v>30</v>
      </c>
      <c r="H88" s="3" t="s">
        <v>17</v>
      </c>
      <c r="I88" s="3" t="s">
        <v>18</v>
      </c>
      <c r="J88" s="2" t="s">
        <v>133</v>
      </c>
      <c r="K88" s="3" t="s">
        <v>382</v>
      </c>
      <c r="L88" s="2" t="s">
        <v>21</v>
      </c>
    </row>
    <row r="89" ht="15.75" customHeight="1">
      <c r="A89" s="2" t="s">
        <v>383</v>
      </c>
      <c r="B89" s="3" t="s">
        <v>384</v>
      </c>
      <c r="C89" s="2" t="s">
        <v>385</v>
      </c>
      <c r="D89" s="4">
        <v>42366.0</v>
      </c>
      <c r="E89" s="3">
        <v>2015.0</v>
      </c>
      <c r="F89" s="3" t="s">
        <v>15</v>
      </c>
      <c r="G89" s="2" t="s">
        <v>30</v>
      </c>
      <c r="H89" s="3" t="s">
        <v>17</v>
      </c>
      <c r="I89" s="3" t="s">
        <v>18</v>
      </c>
      <c r="J89" s="2" t="s">
        <v>128</v>
      </c>
      <c r="K89" s="3" t="s">
        <v>386</v>
      </c>
      <c r="L89" s="2" t="s">
        <v>21</v>
      </c>
    </row>
    <row r="90" ht="15.75" customHeight="1">
      <c r="A90" s="2" t="s">
        <v>387</v>
      </c>
      <c r="B90" s="3" t="s">
        <v>388</v>
      </c>
      <c r="C90" s="2" t="s">
        <v>389</v>
      </c>
      <c r="D90" s="4">
        <v>44116.0</v>
      </c>
      <c r="E90" s="3">
        <v>2020.0</v>
      </c>
      <c r="F90" s="3" t="s">
        <v>15</v>
      </c>
      <c r="G90" s="2" t="s">
        <v>36</v>
      </c>
      <c r="H90" s="3" t="s">
        <v>17</v>
      </c>
      <c r="I90" s="3" t="s">
        <v>18</v>
      </c>
      <c r="J90" s="2" t="s">
        <v>42</v>
      </c>
      <c r="K90" s="3" t="s">
        <v>390</v>
      </c>
      <c r="L90" s="2" t="s">
        <v>21</v>
      </c>
    </row>
    <row r="91" ht="15.75" customHeight="1">
      <c r="A91" s="2" t="s">
        <v>391</v>
      </c>
      <c r="B91" s="3" t="s">
        <v>392</v>
      </c>
      <c r="C91" s="2" t="s">
        <v>393</v>
      </c>
      <c r="D91" s="4">
        <v>41904.0</v>
      </c>
      <c r="E91" s="3">
        <v>2014.0</v>
      </c>
      <c r="F91" s="3" t="s">
        <v>15</v>
      </c>
      <c r="G91" s="2" t="s">
        <v>30</v>
      </c>
      <c r="H91" s="3" t="s">
        <v>17</v>
      </c>
      <c r="I91" s="3" t="s">
        <v>18</v>
      </c>
      <c r="J91" s="2" t="s">
        <v>37</v>
      </c>
      <c r="K91" s="3" t="s">
        <v>394</v>
      </c>
      <c r="L91" s="2" t="s">
        <v>21</v>
      </c>
    </row>
    <row r="92" ht="15.75" customHeight="1">
      <c r="A92" s="2" t="s">
        <v>395</v>
      </c>
      <c r="B92" s="3" t="s">
        <v>396</v>
      </c>
      <c r="C92" s="2" t="s">
        <v>397</v>
      </c>
      <c r="D92" s="4">
        <v>39265.0</v>
      </c>
      <c r="E92" s="3">
        <v>2007.0</v>
      </c>
      <c r="F92" s="3" t="s">
        <v>15</v>
      </c>
      <c r="G92" s="2" t="s">
        <v>36</v>
      </c>
      <c r="H92" s="3" t="s">
        <v>17</v>
      </c>
      <c r="I92" s="3" t="s">
        <v>18</v>
      </c>
      <c r="J92" s="2" t="s">
        <v>25</v>
      </c>
      <c r="K92" s="3" t="s">
        <v>398</v>
      </c>
      <c r="L92" s="2" t="s">
        <v>21</v>
      </c>
    </row>
    <row r="93" ht="15.75" customHeight="1">
      <c r="A93" s="2" t="s">
        <v>399</v>
      </c>
      <c r="B93" s="3" t="s">
        <v>400</v>
      </c>
      <c r="C93" s="2" t="s">
        <v>401</v>
      </c>
      <c r="D93" s="4">
        <v>40351.0</v>
      </c>
      <c r="E93" s="3">
        <v>2010.0</v>
      </c>
      <c r="F93" s="3" t="s">
        <v>15</v>
      </c>
      <c r="G93" s="2" t="s">
        <v>30</v>
      </c>
      <c r="H93" s="3" t="s">
        <v>17</v>
      </c>
      <c r="I93" s="3" t="s">
        <v>18</v>
      </c>
      <c r="J93" s="2" t="s">
        <v>209</v>
      </c>
      <c r="K93" s="3" t="s">
        <v>402</v>
      </c>
      <c r="L93" s="2" t="s">
        <v>21</v>
      </c>
    </row>
    <row r="94" ht="15.75" customHeight="1">
      <c r="A94" s="2" t="s">
        <v>403</v>
      </c>
      <c r="B94" s="3" t="s">
        <v>404</v>
      </c>
      <c r="C94" s="2" t="s">
        <v>405</v>
      </c>
      <c r="D94" s="4">
        <v>39174.0</v>
      </c>
      <c r="E94" s="3">
        <v>2007.0</v>
      </c>
      <c r="F94" s="3" t="s">
        <v>15</v>
      </c>
      <c r="G94" s="2" t="s">
        <v>16</v>
      </c>
      <c r="H94" s="3" t="s">
        <v>17</v>
      </c>
      <c r="I94" s="3" t="s">
        <v>18</v>
      </c>
      <c r="J94" s="2" t="s">
        <v>128</v>
      </c>
      <c r="K94" s="3" t="s">
        <v>406</v>
      </c>
      <c r="L94" s="2" t="s">
        <v>21</v>
      </c>
    </row>
    <row r="95" ht="15.75" customHeight="1">
      <c r="A95" s="2" t="s">
        <v>407</v>
      </c>
      <c r="B95" s="3" t="s">
        <v>408</v>
      </c>
      <c r="C95" s="2" t="s">
        <v>409</v>
      </c>
      <c r="D95" s="4">
        <v>43320.0</v>
      </c>
      <c r="E95" s="3">
        <v>2018.0</v>
      </c>
      <c r="F95" s="3" t="s">
        <v>15</v>
      </c>
      <c r="G95" s="2" t="s">
        <v>30</v>
      </c>
      <c r="H95" s="3" t="s">
        <v>17</v>
      </c>
      <c r="I95" s="3" t="s">
        <v>18</v>
      </c>
      <c r="J95" s="2" t="s">
        <v>25</v>
      </c>
      <c r="K95" s="3" t="s">
        <v>410</v>
      </c>
      <c r="L95" s="2" t="s">
        <v>21</v>
      </c>
    </row>
    <row r="96" ht="15.75" customHeight="1">
      <c r="A96" s="2" t="s">
        <v>411</v>
      </c>
      <c r="B96" s="3" t="s">
        <v>412</v>
      </c>
      <c r="C96" s="2" t="s">
        <v>413</v>
      </c>
      <c r="D96" s="4">
        <v>39989.0</v>
      </c>
      <c r="E96" s="3">
        <v>2009.0</v>
      </c>
      <c r="F96" s="3" t="s">
        <v>15</v>
      </c>
      <c r="G96" s="2" t="s">
        <v>16</v>
      </c>
      <c r="H96" s="3" t="s">
        <v>17</v>
      </c>
      <c r="I96" s="3" t="s">
        <v>18</v>
      </c>
      <c r="J96" s="2" t="s">
        <v>128</v>
      </c>
      <c r="K96" s="3" t="s">
        <v>414</v>
      </c>
      <c r="L96" s="2" t="s">
        <v>21</v>
      </c>
    </row>
    <row r="97" ht="15.75" customHeight="1">
      <c r="A97" s="2" t="s">
        <v>415</v>
      </c>
      <c r="B97" s="3" t="s">
        <v>416</v>
      </c>
      <c r="C97" s="2" t="s">
        <v>417</v>
      </c>
      <c r="D97" s="4">
        <v>42902.0</v>
      </c>
      <c r="E97" s="3">
        <v>2017.0</v>
      </c>
      <c r="F97" s="3" t="s">
        <v>15</v>
      </c>
      <c r="G97" s="2" t="s">
        <v>30</v>
      </c>
      <c r="H97" s="3" t="s">
        <v>17</v>
      </c>
      <c r="I97" s="3" t="s">
        <v>18</v>
      </c>
      <c r="J97" s="2" t="s">
        <v>418</v>
      </c>
      <c r="K97" s="3" t="s">
        <v>419</v>
      </c>
      <c r="L97" s="2" t="s">
        <v>21</v>
      </c>
    </row>
    <row r="98" ht="15.75" customHeight="1">
      <c r="A98" s="2" t="s">
        <v>420</v>
      </c>
      <c r="B98" s="3" t="s">
        <v>421</v>
      </c>
      <c r="C98" s="2" t="s">
        <v>422</v>
      </c>
      <c r="D98" s="4">
        <v>45504.0</v>
      </c>
      <c r="E98" s="3">
        <v>2024.0</v>
      </c>
      <c r="F98" s="3" t="s">
        <v>15</v>
      </c>
      <c r="G98" s="2" t="s">
        <v>30</v>
      </c>
      <c r="H98" s="3" t="s">
        <v>17</v>
      </c>
      <c r="I98" s="3" t="s">
        <v>18</v>
      </c>
      <c r="J98" s="2" t="s">
        <v>31</v>
      </c>
      <c r="K98" s="3" t="s">
        <v>423</v>
      </c>
      <c r="L98" s="2" t="s">
        <v>21</v>
      </c>
    </row>
    <row r="99" ht="15.75" customHeight="1">
      <c r="A99" s="2" t="s">
        <v>424</v>
      </c>
      <c r="B99" s="3" t="s">
        <v>425</v>
      </c>
      <c r="C99" s="2" t="s">
        <v>426</v>
      </c>
      <c r="D99" s="4">
        <v>45268.0</v>
      </c>
      <c r="E99" s="3">
        <v>2023.0</v>
      </c>
      <c r="F99" s="3" t="s">
        <v>15</v>
      </c>
      <c r="G99" s="2" t="s">
        <v>30</v>
      </c>
      <c r="H99" s="3" t="s">
        <v>17</v>
      </c>
      <c r="I99" s="3" t="s">
        <v>18</v>
      </c>
      <c r="J99" s="2" t="s">
        <v>31</v>
      </c>
      <c r="K99" s="3" t="s">
        <v>427</v>
      </c>
      <c r="L99" s="2" t="s">
        <v>21</v>
      </c>
    </row>
    <row r="100" ht="15.75" customHeight="1">
      <c r="A100" s="2" t="s">
        <v>428</v>
      </c>
      <c r="B100" s="3" t="s">
        <v>429</v>
      </c>
      <c r="C100" s="2" t="s">
        <v>430</v>
      </c>
      <c r="D100" s="4">
        <v>44455.0</v>
      </c>
      <c r="E100" s="3">
        <v>2021.0</v>
      </c>
      <c r="F100" s="3" t="s">
        <v>15</v>
      </c>
      <c r="G100" s="2" t="s">
        <v>30</v>
      </c>
      <c r="H100" s="3" t="s">
        <v>17</v>
      </c>
      <c r="I100" s="3" t="s">
        <v>18</v>
      </c>
      <c r="J100" s="2" t="s">
        <v>31</v>
      </c>
      <c r="K100" s="3" t="s">
        <v>431</v>
      </c>
      <c r="L100" s="2" t="s">
        <v>21</v>
      </c>
    </row>
    <row r="101" ht="15.75" customHeight="1">
      <c r="A101" s="2" t="s">
        <v>432</v>
      </c>
      <c r="B101" s="3" t="s">
        <v>433</v>
      </c>
      <c r="C101" s="2" t="s">
        <v>434</v>
      </c>
      <c r="D101" s="4">
        <v>39080.0</v>
      </c>
      <c r="E101" s="3">
        <v>2006.0</v>
      </c>
      <c r="F101" s="3" t="s">
        <v>15</v>
      </c>
      <c r="G101" s="2" t="s">
        <v>36</v>
      </c>
      <c r="H101" s="3" t="s">
        <v>17</v>
      </c>
      <c r="I101" s="3" t="s">
        <v>18</v>
      </c>
      <c r="J101" s="2" t="s">
        <v>37</v>
      </c>
      <c r="K101" s="3" t="s">
        <v>435</v>
      </c>
      <c r="L101" s="2" t="s">
        <v>21</v>
      </c>
    </row>
    <row r="102" ht="15.75" customHeight="1">
      <c r="A102" s="2" t="s">
        <v>436</v>
      </c>
      <c r="B102" s="3" t="s">
        <v>437</v>
      </c>
      <c r="C102" s="2" t="s">
        <v>438</v>
      </c>
      <c r="D102" s="4">
        <v>40287.0</v>
      </c>
      <c r="E102" s="3">
        <v>2010.0</v>
      </c>
      <c r="F102" s="3" t="s">
        <v>15</v>
      </c>
      <c r="G102" s="2" t="s">
        <v>16</v>
      </c>
      <c r="H102" s="3" t="s">
        <v>17</v>
      </c>
      <c r="I102" s="3" t="s">
        <v>18</v>
      </c>
      <c r="J102" s="2" t="s">
        <v>83</v>
      </c>
      <c r="K102" s="3" t="s">
        <v>439</v>
      </c>
      <c r="L102" s="2" t="s">
        <v>21</v>
      </c>
    </row>
    <row r="103" ht="15.75" customHeight="1">
      <c r="A103" s="2" t="s">
        <v>440</v>
      </c>
      <c r="B103" s="3" t="s">
        <v>441</v>
      </c>
      <c r="C103" s="2" t="s">
        <v>442</v>
      </c>
      <c r="D103" s="4">
        <v>40169.0</v>
      </c>
      <c r="E103" s="3">
        <v>2009.0</v>
      </c>
      <c r="F103" s="3" t="s">
        <v>15</v>
      </c>
      <c r="G103" s="2" t="s">
        <v>30</v>
      </c>
      <c r="H103" s="3" t="s">
        <v>17</v>
      </c>
      <c r="I103" s="3" t="s">
        <v>18</v>
      </c>
      <c r="J103" s="2" t="s">
        <v>37</v>
      </c>
      <c r="K103" s="3" t="s">
        <v>443</v>
      </c>
      <c r="L103" s="2" t="s">
        <v>21</v>
      </c>
    </row>
    <row r="104" ht="15.75" customHeight="1">
      <c r="A104" s="2" t="s">
        <v>444</v>
      </c>
      <c r="B104" s="3" t="s">
        <v>445</v>
      </c>
      <c r="C104" s="2" t="s">
        <v>446</v>
      </c>
      <c r="D104" s="4">
        <v>40172.0</v>
      </c>
      <c r="E104" s="3">
        <v>2009.0</v>
      </c>
      <c r="F104" s="3" t="s">
        <v>15</v>
      </c>
      <c r="G104" s="2" t="s">
        <v>30</v>
      </c>
      <c r="H104" s="3" t="s">
        <v>17</v>
      </c>
      <c r="I104" s="3" t="s">
        <v>18</v>
      </c>
      <c r="J104" s="2" t="s">
        <v>37</v>
      </c>
      <c r="K104" s="3" t="s">
        <v>447</v>
      </c>
      <c r="L104" s="2" t="s">
        <v>21</v>
      </c>
    </row>
    <row r="105" ht="15.75" customHeight="1">
      <c r="A105" s="2" t="s">
        <v>448</v>
      </c>
      <c r="B105" s="3" t="s">
        <v>449</v>
      </c>
      <c r="C105" s="2" t="s">
        <v>450</v>
      </c>
      <c r="D105" s="4">
        <v>43117.0</v>
      </c>
      <c r="E105" s="3">
        <v>2018.0</v>
      </c>
      <c r="F105" s="3" t="s">
        <v>15</v>
      </c>
      <c r="G105" s="2" t="s">
        <v>30</v>
      </c>
      <c r="H105" s="3" t="s">
        <v>17</v>
      </c>
      <c r="I105" s="3" t="s">
        <v>18</v>
      </c>
      <c r="J105" s="2" t="s">
        <v>25</v>
      </c>
      <c r="K105" s="3" t="s">
        <v>451</v>
      </c>
      <c r="L105" s="2" t="s">
        <v>21</v>
      </c>
    </row>
    <row r="106" ht="15.75" customHeight="1">
      <c r="A106" s="2" t="s">
        <v>452</v>
      </c>
      <c r="B106" s="3" t="s">
        <v>453</v>
      </c>
      <c r="C106" s="2" t="s">
        <v>454</v>
      </c>
      <c r="D106" s="4">
        <v>40890.0</v>
      </c>
      <c r="E106" s="3">
        <v>2011.0</v>
      </c>
      <c r="F106" s="3" t="s">
        <v>15</v>
      </c>
      <c r="G106" s="2" t="s">
        <v>16</v>
      </c>
      <c r="H106" s="3" t="s">
        <v>17</v>
      </c>
      <c r="I106" s="3" t="s">
        <v>18</v>
      </c>
      <c r="J106" s="2" t="s">
        <v>204</v>
      </c>
      <c r="K106" s="3" t="s">
        <v>455</v>
      </c>
      <c r="L106" s="2" t="s">
        <v>21</v>
      </c>
    </row>
    <row r="107" ht="15.75" customHeight="1">
      <c r="A107" s="2" t="s">
        <v>456</v>
      </c>
      <c r="B107" s="3" t="s">
        <v>457</v>
      </c>
      <c r="C107" s="2" t="s">
        <v>458</v>
      </c>
      <c r="D107" s="4">
        <v>40548.0</v>
      </c>
      <c r="E107" s="3">
        <v>2011.0</v>
      </c>
      <c r="F107" s="3" t="s">
        <v>15</v>
      </c>
      <c r="G107" s="2" t="s">
        <v>36</v>
      </c>
      <c r="H107" s="3" t="s">
        <v>17</v>
      </c>
      <c r="I107" s="3" t="s">
        <v>18</v>
      </c>
      <c r="J107" s="2" t="s">
        <v>304</v>
      </c>
      <c r="K107" s="3" t="s">
        <v>459</v>
      </c>
      <c r="L107" s="2" t="s">
        <v>21</v>
      </c>
    </row>
    <row r="108" ht="15.75" customHeight="1">
      <c r="A108" s="2" t="s">
        <v>460</v>
      </c>
      <c r="B108" s="3" t="s">
        <v>461</v>
      </c>
      <c r="C108" s="2" t="s">
        <v>462</v>
      </c>
      <c r="D108" s="4">
        <v>42797.0</v>
      </c>
      <c r="E108" s="3">
        <v>2017.0</v>
      </c>
      <c r="F108" s="3" t="s">
        <v>15</v>
      </c>
      <c r="G108" s="2" t="s">
        <v>30</v>
      </c>
      <c r="H108" s="3" t="s">
        <v>17</v>
      </c>
      <c r="I108" s="3" t="s">
        <v>18</v>
      </c>
      <c r="J108" s="2" t="s">
        <v>304</v>
      </c>
      <c r="K108" s="3" t="s">
        <v>463</v>
      </c>
      <c r="L108" s="2" t="s">
        <v>21</v>
      </c>
    </row>
    <row r="109" ht="15.75" customHeight="1">
      <c r="A109" s="2" t="s">
        <v>464</v>
      </c>
      <c r="B109" s="3" t="s">
        <v>465</v>
      </c>
      <c r="C109" s="2" t="s">
        <v>466</v>
      </c>
      <c r="D109" s="4">
        <v>40282.0</v>
      </c>
      <c r="E109" s="3">
        <v>2010.0</v>
      </c>
      <c r="F109" s="3" t="s">
        <v>15</v>
      </c>
      <c r="G109" s="2" t="s">
        <v>16</v>
      </c>
      <c r="H109" s="3" t="s">
        <v>17</v>
      </c>
      <c r="I109" s="3" t="s">
        <v>18</v>
      </c>
      <c r="J109" s="2" t="s">
        <v>25</v>
      </c>
      <c r="K109" s="3" t="s">
        <v>467</v>
      </c>
      <c r="L109" s="2" t="s">
        <v>21</v>
      </c>
    </row>
    <row r="110" ht="15.75" customHeight="1">
      <c r="A110" s="2" t="s">
        <v>468</v>
      </c>
      <c r="B110" s="3" t="s">
        <v>469</v>
      </c>
      <c r="C110" s="2" t="s">
        <v>470</v>
      </c>
      <c r="D110" s="4">
        <v>40245.0</v>
      </c>
      <c r="E110" s="3">
        <v>2010.0</v>
      </c>
      <c r="F110" s="3" t="s">
        <v>15</v>
      </c>
      <c r="G110" s="2" t="s">
        <v>36</v>
      </c>
      <c r="H110" s="3" t="s">
        <v>17</v>
      </c>
      <c r="I110" s="3" t="s">
        <v>18</v>
      </c>
      <c r="J110" s="2" t="s">
        <v>209</v>
      </c>
      <c r="K110" s="3" t="s">
        <v>471</v>
      </c>
      <c r="L110" s="2" t="s">
        <v>21</v>
      </c>
    </row>
    <row r="111" ht="15.75" customHeight="1">
      <c r="A111" s="2" t="s">
        <v>472</v>
      </c>
      <c r="B111" s="3" t="s">
        <v>473</v>
      </c>
      <c r="C111" s="2" t="s">
        <v>474</v>
      </c>
      <c r="D111" s="4">
        <v>39174.0</v>
      </c>
      <c r="E111" s="3">
        <v>2007.0</v>
      </c>
      <c r="F111" s="3" t="s">
        <v>15</v>
      </c>
      <c r="G111" s="2" t="s">
        <v>16</v>
      </c>
      <c r="H111" s="3" t="s">
        <v>17</v>
      </c>
      <c r="I111" s="3" t="s">
        <v>18</v>
      </c>
      <c r="J111" s="2" t="s">
        <v>42</v>
      </c>
      <c r="K111" s="3" t="s">
        <v>475</v>
      </c>
      <c r="L111" s="2" t="s">
        <v>21</v>
      </c>
    </row>
    <row r="112" ht="15.75" customHeight="1">
      <c r="A112" s="2" t="s">
        <v>476</v>
      </c>
      <c r="B112" s="3" t="s">
        <v>477</v>
      </c>
      <c r="C112" s="2" t="s">
        <v>478</v>
      </c>
      <c r="D112" s="4">
        <v>40351.0</v>
      </c>
      <c r="E112" s="3">
        <v>2010.0</v>
      </c>
      <c r="F112" s="3" t="s">
        <v>15</v>
      </c>
      <c r="G112" s="2" t="s">
        <v>30</v>
      </c>
      <c r="H112" s="3" t="s">
        <v>17</v>
      </c>
      <c r="I112" s="3" t="s">
        <v>18</v>
      </c>
      <c r="J112" s="2" t="s">
        <v>37</v>
      </c>
      <c r="K112" s="3" t="s">
        <v>479</v>
      </c>
      <c r="L112" s="2" t="s">
        <v>21</v>
      </c>
    </row>
    <row r="113" ht="15.75" customHeight="1">
      <c r="A113" s="2" t="s">
        <v>480</v>
      </c>
      <c r="B113" s="3" t="s">
        <v>481</v>
      </c>
      <c r="C113" s="2" t="s">
        <v>482</v>
      </c>
      <c r="D113" s="4">
        <v>40116.0</v>
      </c>
      <c r="E113" s="3">
        <v>2009.0</v>
      </c>
      <c r="F113" s="3" t="s">
        <v>15</v>
      </c>
      <c r="G113" s="2" t="s">
        <v>16</v>
      </c>
      <c r="H113" s="3" t="s">
        <v>17</v>
      </c>
      <c r="I113" s="3" t="s">
        <v>18</v>
      </c>
      <c r="J113" s="2" t="s">
        <v>119</v>
      </c>
      <c r="K113" s="3" t="s">
        <v>483</v>
      </c>
      <c r="L113" s="2" t="s">
        <v>21</v>
      </c>
    </row>
    <row r="114" ht="15.75" customHeight="1">
      <c r="A114" s="2" t="s">
        <v>484</v>
      </c>
      <c r="B114" s="3" t="s">
        <v>485</v>
      </c>
      <c r="C114" s="2" t="s">
        <v>486</v>
      </c>
      <c r="D114" s="4">
        <v>42657.0</v>
      </c>
      <c r="E114" s="3">
        <v>2016.0</v>
      </c>
      <c r="F114" s="3" t="s">
        <v>15</v>
      </c>
      <c r="G114" s="2" t="s">
        <v>30</v>
      </c>
      <c r="H114" s="3" t="s">
        <v>17</v>
      </c>
      <c r="I114" s="3" t="s">
        <v>18</v>
      </c>
      <c r="J114" s="2" t="s">
        <v>209</v>
      </c>
      <c r="K114" s="3" t="s">
        <v>487</v>
      </c>
      <c r="L114" s="2" t="s">
        <v>21</v>
      </c>
    </row>
    <row r="115" ht="15.75" customHeight="1">
      <c r="A115" s="2" t="s">
        <v>488</v>
      </c>
      <c r="B115" s="3" t="s">
        <v>489</v>
      </c>
      <c r="C115" s="2" t="s">
        <v>490</v>
      </c>
      <c r="D115" s="4">
        <v>40611.0</v>
      </c>
      <c r="E115" s="3">
        <v>2011.0</v>
      </c>
      <c r="F115" s="3" t="s">
        <v>15</v>
      </c>
      <c r="G115" s="2" t="s">
        <v>30</v>
      </c>
      <c r="H115" s="3" t="s">
        <v>17</v>
      </c>
      <c r="I115" s="3" t="s">
        <v>18</v>
      </c>
      <c r="J115" s="2" t="s">
        <v>37</v>
      </c>
      <c r="K115" s="3" t="s">
        <v>491</v>
      </c>
      <c r="L115" s="2" t="s">
        <v>21</v>
      </c>
    </row>
    <row r="116" ht="15.75" customHeight="1">
      <c r="A116" s="2" t="s">
        <v>492</v>
      </c>
      <c r="B116" s="3" t="s">
        <v>493</v>
      </c>
      <c r="C116" s="2" t="s">
        <v>494</v>
      </c>
      <c r="D116" s="4">
        <v>42605.0</v>
      </c>
      <c r="E116" s="3">
        <v>2016.0</v>
      </c>
      <c r="F116" s="3" t="s">
        <v>15</v>
      </c>
      <c r="G116" s="2" t="s">
        <v>30</v>
      </c>
      <c r="H116" s="3" t="s">
        <v>17</v>
      </c>
      <c r="I116" s="3" t="s">
        <v>18</v>
      </c>
      <c r="J116" s="2" t="s">
        <v>37</v>
      </c>
      <c r="K116" s="3" t="s">
        <v>495</v>
      </c>
      <c r="L116" s="2" t="s">
        <v>21</v>
      </c>
    </row>
    <row r="117" ht="15.75" customHeight="1">
      <c r="A117" s="2" t="s">
        <v>496</v>
      </c>
      <c r="B117" s="3" t="s">
        <v>497</v>
      </c>
      <c r="C117" s="2" t="s">
        <v>498</v>
      </c>
      <c r="D117" s="4">
        <v>42800.0</v>
      </c>
      <c r="E117" s="3">
        <v>2017.0</v>
      </c>
      <c r="F117" s="3" t="s">
        <v>15</v>
      </c>
      <c r="G117" s="2" t="s">
        <v>30</v>
      </c>
      <c r="H117" s="3" t="s">
        <v>17</v>
      </c>
      <c r="I117" s="3" t="s">
        <v>18</v>
      </c>
      <c r="J117" s="2" t="s">
        <v>37</v>
      </c>
      <c r="K117" s="3" t="s">
        <v>499</v>
      </c>
      <c r="L117" s="2" t="s">
        <v>21</v>
      </c>
    </row>
    <row r="118" ht="15.75" customHeight="1">
      <c r="A118" s="2" t="s">
        <v>500</v>
      </c>
      <c r="B118" s="3" t="s">
        <v>501</v>
      </c>
      <c r="C118" s="2" t="s">
        <v>502</v>
      </c>
      <c r="D118" s="4">
        <v>39447.0</v>
      </c>
      <c r="E118" s="3">
        <v>2007.0</v>
      </c>
      <c r="F118" s="3" t="s">
        <v>15</v>
      </c>
      <c r="G118" s="2" t="s">
        <v>36</v>
      </c>
      <c r="H118" s="3" t="s">
        <v>17</v>
      </c>
      <c r="I118" s="3" t="s">
        <v>18</v>
      </c>
      <c r="J118" s="2" t="s">
        <v>37</v>
      </c>
      <c r="K118" s="3" t="s">
        <v>503</v>
      </c>
      <c r="L118" s="2" t="s">
        <v>21</v>
      </c>
    </row>
    <row r="119" ht="15.75" customHeight="1">
      <c r="A119" s="2" t="s">
        <v>504</v>
      </c>
      <c r="B119" s="3" t="s">
        <v>505</v>
      </c>
      <c r="C119" s="2" t="s">
        <v>506</v>
      </c>
      <c r="D119" s="4">
        <v>39083.0</v>
      </c>
      <c r="E119" s="3">
        <v>2007.0</v>
      </c>
      <c r="F119" s="3" t="s">
        <v>15</v>
      </c>
      <c r="G119" s="2" t="s">
        <v>16</v>
      </c>
      <c r="H119" s="3" t="s">
        <v>17</v>
      </c>
      <c r="I119" s="3" t="s">
        <v>18</v>
      </c>
      <c r="J119" s="2" t="s">
        <v>42</v>
      </c>
      <c r="K119" s="3" t="s">
        <v>507</v>
      </c>
      <c r="L119" s="2" t="s">
        <v>21</v>
      </c>
    </row>
    <row r="120" ht="15.75" customHeight="1">
      <c r="A120" s="2" t="s">
        <v>508</v>
      </c>
      <c r="B120" s="3" t="s">
        <v>509</v>
      </c>
      <c r="C120" s="2" t="s">
        <v>510</v>
      </c>
      <c r="D120" s="4">
        <v>43908.0</v>
      </c>
      <c r="E120" s="3">
        <v>2020.0</v>
      </c>
      <c r="F120" s="3" t="s">
        <v>15</v>
      </c>
      <c r="G120" s="2" t="s">
        <v>36</v>
      </c>
      <c r="H120" s="3" t="s">
        <v>17</v>
      </c>
      <c r="I120" s="3" t="s">
        <v>18</v>
      </c>
      <c r="J120" s="2" t="s">
        <v>42</v>
      </c>
      <c r="K120" s="3" t="s">
        <v>511</v>
      </c>
      <c r="L120" s="2" t="s">
        <v>21</v>
      </c>
    </row>
    <row r="121" ht="15.75" customHeight="1">
      <c r="A121" s="2" t="s">
        <v>512</v>
      </c>
      <c r="B121" s="3" t="s">
        <v>513</v>
      </c>
      <c r="C121" s="2" t="s">
        <v>514</v>
      </c>
      <c r="D121" s="4">
        <v>40792.0</v>
      </c>
      <c r="E121" s="3">
        <v>2011.0</v>
      </c>
      <c r="F121" s="3" t="s">
        <v>15</v>
      </c>
      <c r="G121" s="2" t="s">
        <v>16</v>
      </c>
      <c r="H121" s="3" t="s">
        <v>17</v>
      </c>
      <c r="I121" s="3" t="s">
        <v>18</v>
      </c>
      <c r="J121" s="2" t="s">
        <v>128</v>
      </c>
      <c r="K121" s="3" t="s">
        <v>515</v>
      </c>
      <c r="L121" s="2" t="s">
        <v>21</v>
      </c>
    </row>
    <row r="122" ht="15.75" customHeight="1">
      <c r="A122" s="2" t="s">
        <v>516</v>
      </c>
      <c r="B122" s="3" t="s">
        <v>517</v>
      </c>
      <c r="C122" s="2" t="s">
        <v>518</v>
      </c>
      <c r="D122" s="4">
        <v>40743.0</v>
      </c>
      <c r="E122" s="3">
        <v>2011.0</v>
      </c>
      <c r="F122" s="3" t="s">
        <v>15</v>
      </c>
      <c r="G122" s="2" t="s">
        <v>16</v>
      </c>
      <c r="H122" s="3" t="s">
        <v>17</v>
      </c>
      <c r="I122" s="3" t="s">
        <v>18</v>
      </c>
      <c r="J122" s="2" t="s">
        <v>25</v>
      </c>
      <c r="K122" s="3" t="s">
        <v>519</v>
      </c>
      <c r="L122" s="2" t="s">
        <v>21</v>
      </c>
    </row>
    <row r="123" ht="15.75" customHeight="1">
      <c r="A123" s="2" t="s">
        <v>520</v>
      </c>
      <c r="B123" s="3" t="s">
        <v>521</v>
      </c>
      <c r="C123" s="2" t="s">
        <v>522</v>
      </c>
      <c r="D123" s="4">
        <v>43759.0</v>
      </c>
      <c r="E123" s="3">
        <v>2019.0</v>
      </c>
      <c r="F123" s="3" t="s">
        <v>15</v>
      </c>
      <c r="G123" s="2" t="s">
        <v>30</v>
      </c>
      <c r="H123" s="3" t="s">
        <v>17</v>
      </c>
      <c r="I123" s="3" t="s">
        <v>18</v>
      </c>
      <c r="J123" s="2" t="s">
        <v>523</v>
      </c>
      <c r="K123" s="3" t="s">
        <v>524</v>
      </c>
      <c r="L123" s="2" t="s">
        <v>21</v>
      </c>
    </row>
    <row r="124" ht="15.75" customHeight="1">
      <c r="A124" s="2" t="s">
        <v>525</v>
      </c>
      <c r="B124" s="3" t="s">
        <v>526</v>
      </c>
      <c r="C124" s="2" t="s">
        <v>527</v>
      </c>
      <c r="D124" s="4">
        <v>42639.0</v>
      </c>
      <c r="E124" s="3">
        <v>2016.0</v>
      </c>
      <c r="F124" s="3" t="s">
        <v>15</v>
      </c>
      <c r="G124" s="2" t="s">
        <v>30</v>
      </c>
      <c r="H124" s="3" t="s">
        <v>17</v>
      </c>
      <c r="I124" s="3" t="s">
        <v>18</v>
      </c>
      <c r="J124" s="2" t="s">
        <v>37</v>
      </c>
      <c r="K124" s="3" t="s">
        <v>528</v>
      </c>
      <c r="L124" s="2" t="s">
        <v>21</v>
      </c>
    </row>
    <row r="125" ht="15.75" customHeight="1">
      <c r="A125" s="2" t="s">
        <v>529</v>
      </c>
      <c r="B125" s="3" t="s">
        <v>530</v>
      </c>
      <c r="C125" s="2" t="s">
        <v>531</v>
      </c>
      <c r="D125" s="4">
        <v>39948.0</v>
      </c>
      <c r="E125" s="3">
        <v>2009.0</v>
      </c>
      <c r="F125" s="3" t="s">
        <v>15</v>
      </c>
      <c r="G125" s="2" t="s">
        <v>30</v>
      </c>
      <c r="H125" s="3" t="s">
        <v>17</v>
      </c>
      <c r="I125" s="3" t="s">
        <v>18</v>
      </c>
      <c r="J125" s="2" t="s">
        <v>25</v>
      </c>
      <c r="K125" s="3" t="s">
        <v>532</v>
      </c>
      <c r="L125" s="2" t="s">
        <v>21</v>
      </c>
    </row>
    <row r="126" ht="15.75" customHeight="1">
      <c r="A126" s="2" t="s">
        <v>533</v>
      </c>
      <c r="B126" s="3" t="s">
        <v>534</v>
      </c>
      <c r="C126" s="2" t="s">
        <v>535</v>
      </c>
      <c r="D126" s="4">
        <v>39804.0</v>
      </c>
      <c r="E126" s="3">
        <v>2008.0</v>
      </c>
      <c r="F126" s="3" t="s">
        <v>15</v>
      </c>
      <c r="G126" s="2" t="s">
        <v>16</v>
      </c>
      <c r="H126" s="3" t="s">
        <v>17</v>
      </c>
      <c r="I126" s="3" t="s">
        <v>18</v>
      </c>
      <c r="J126" s="2" t="s">
        <v>155</v>
      </c>
      <c r="K126" s="3" t="s">
        <v>536</v>
      </c>
      <c r="L126" s="2" t="s">
        <v>21</v>
      </c>
    </row>
    <row r="127" ht="15.75" customHeight="1">
      <c r="A127" s="2" t="s">
        <v>537</v>
      </c>
      <c r="B127" s="3" t="s">
        <v>538</v>
      </c>
      <c r="C127" s="2" t="s">
        <v>539</v>
      </c>
      <c r="D127" s="4">
        <v>44571.0</v>
      </c>
      <c r="E127" s="3">
        <v>2022.0</v>
      </c>
      <c r="F127" s="3" t="s">
        <v>15</v>
      </c>
      <c r="G127" s="2" t="s">
        <v>30</v>
      </c>
      <c r="H127" s="3" t="s">
        <v>17</v>
      </c>
      <c r="I127" s="3" t="s">
        <v>18</v>
      </c>
      <c r="J127" s="2" t="s">
        <v>31</v>
      </c>
      <c r="K127" s="3" t="s">
        <v>540</v>
      </c>
      <c r="L127" s="2" t="s">
        <v>21</v>
      </c>
    </row>
    <row r="128" ht="15.75" customHeight="1">
      <c r="A128" s="2" t="s">
        <v>541</v>
      </c>
      <c r="B128" s="3" t="s">
        <v>542</v>
      </c>
      <c r="C128" s="2" t="s">
        <v>543</v>
      </c>
      <c r="D128" s="4">
        <v>39080.0</v>
      </c>
      <c r="E128" s="3">
        <v>2006.0</v>
      </c>
      <c r="F128" s="3" t="s">
        <v>15</v>
      </c>
      <c r="G128" s="2" t="s">
        <v>36</v>
      </c>
      <c r="H128" s="3" t="s">
        <v>17</v>
      </c>
      <c r="I128" s="3" t="s">
        <v>18</v>
      </c>
      <c r="J128" s="2" t="s">
        <v>25</v>
      </c>
      <c r="K128" s="3" t="s">
        <v>544</v>
      </c>
      <c r="L128" s="2" t="s">
        <v>21</v>
      </c>
    </row>
    <row r="129" ht="15.75" customHeight="1">
      <c r="A129" s="2" t="s">
        <v>545</v>
      </c>
      <c r="B129" s="3" t="s">
        <v>546</v>
      </c>
      <c r="C129" s="2" t="s">
        <v>547</v>
      </c>
      <c r="D129" s="4">
        <v>42284.0</v>
      </c>
      <c r="E129" s="3">
        <v>2015.0</v>
      </c>
      <c r="F129" s="3" t="s">
        <v>15</v>
      </c>
      <c r="G129" s="2" t="s">
        <v>16</v>
      </c>
      <c r="H129" s="3" t="s">
        <v>17</v>
      </c>
      <c r="I129" s="3" t="s">
        <v>18</v>
      </c>
      <c r="J129" s="2" t="s">
        <v>25</v>
      </c>
      <c r="K129" s="3" t="s">
        <v>548</v>
      </c>
      <c r="L129" s="2" t="s">
        <v>21</v>
      </c>
    </row>
    <row r="130" ht="15.75" customHeight="1">
      <c r="A130" s="2" t="s">
        <v>549</v>
      </c>
      <c r="B130" s="3" t="s">
        <v>550</v>
      </c>
      <c r="C130" s="2" t="s">
        <v>551</v>
      </c>
      <c r="D130" s="4">
        <v>40207.0</v>
      </c>
      <c r="E130" s="3">
        <v>2010.0</v>
      </c>
      <c r="F130" s="3" t="s">
        <v>15</v>
      </c>
      <c r="G130" s="2" t="s">
        <v>36</v>
      </c>
      <c r="H130" s="3" t="s">
        <v>17</v>
      </c>
      <c r="I130" s="3" t="s">
        <v>18</v>
      </c>
      <c r="J130" s="2" t="s">
        <v>25</v>
      </c>
      <c r="K130" s="3" t="s">
        <v>552</v>
      </c>
      <c r="L130" s="2" t="s">
        <v>21</v>
      </c>
    </row>
    <row r="131" ht="15.75" customHeight="1">
      <c r="A131" s="2" t="s">
        <v>553</v>
      </c>
      <c r="B131" s="3" t="s">
        <v>554</v>
      </c>
      <c r="C131" s="2" t="s">
        <v>555</v>
      </c>
      <c r="D131" s="4">
        <v>42926.0</v>
      </c>
      <c r="E131" s="3">
        <v>2017.0</v>
      </c>
      <c r="F131" s="3" t="s">
        <v>15</v>
      </c>
      <c r="G131" s="2" t="s">
        <v>30</v>
      </c>
      <c r="H131" s="3" t="s">
        <v>17</v>
      </c>
      <c r="I131" s="3" t="s">
        <v>18</v>
      </c>
      <c r="J131" s="2" t="s">
        <v>42</v>
      </c>
      <c r="K131" s="3" t="s">
        <v>556</v>
      </c>
      <c r="L131" s="2" t="s">
        <v>21</v>
      </c>
    </row>
    <row r="132" ht="15.75" customHeight="1">
      <c r="A132" s="2" t="s">
        <v>557</v>
      </c>
      <c r="B132" s="3" t="s">
        <v>558</v>
      </c>
      <c r="C132" s="2" t="s">
        <v>559</v>
      </c>
      <c r="D132" s="4">
        <v>39224.0</v>
      </c>
      <c r="E132" s="3">
        <v>2007.0</v>
      </c>
      <c r="F132" s="3" t="s">
        <v>15</v>
      </c>
      <c r="G132" s="2" t="s">
        <v>16</v>
      </c>
      <c r="H132" s="3" t="s">
        <v>17</v>
      </c>
      <c r="I132" s="3" t="s">
        <v>18</v>
      </c>
      <c r="J132" s="2" t="s">
        <v>25</v>
      </c>
      <c r="K132" s="3" t="s">
        <v>560</v>
      </c>
      <c r="L132" s="2" t="s">
        <v>21</v>
      </c>
    </row>
    <row r="133" ht="15.75" customHeight="1">
      <c r="A133" s="2" t="s">
        <v>561</v>
      </c>
      <c r="B133" s="3" t="s">
        <v>562</v>
      </c>
      <c r="C133" s="2" t="s">
        <v>563</v>
      </c>
      <c r="D133" s="4">
        <v>42751.0</v>
      </c>
      <c r="E133" s="3">
        <v>2017.0</v>
      </c>
      <c r="F133" s="3" t="s">
        <v>15</v>
      </c>
      <c r="G133" s="2" t="s">
        <v>16</v>
      </c>
      <c r="H133" s="3" t="s">
        <v>17</v>
      </c>
      <c r="I133" s="3" t="s">
        <v>18</v>
      </c>
      <c r="J133" s="2" t="s">
        <v>119</v>
      </c>
      <c r="K133" s="3" t="s">
        <v>564</v>
      </c>
      <c r="L133" s="2" t="s">
        <v>21</v>
      </c>
    </row>
    <row r="134" ht="15.75" customHeight="1">
      <c r="A134" s="2" t="s">
        <v>565</v>
      </c>
      <c r="B134" s="3" t="s">
        <v>566</v>
      </c>
      <c r="C134" s="2" t="s">
        <v>567</v>
      </c>
      <c r="D134" s="4">
        <v>43105.0</v>
      </c>
      <c r="E134" s="3">
        <v>2018.0</v>
      </c>
      <c r="F134" s="3" t="s">
        <v>15</v>
      </c>
      <c r="G134" s="2" t="s">
        <v>30</v>
      </c>
      <c r="H134" s="3" t="s">
        <v>17</v>
      </c>
      <c r="I134" s="3" t="s">
        <v>18</v>
      </c>
      <c r="J134" s="2" t="s">
        <v>37</v>
      </c>
      <c r="K134" s="3" t="s">
        <v>568</v>
      </c>
      <c r="L134" s="2" t="s">
        <v>21</v>
      </c>
    </row>
    <row r="135" ht="15.75" customHeight="1">
      <c r="A135" s="2" t="s">
        <v>569</v>
      </c>
      <c r="B135" s="3" t="s">
        <v>570</v>
      </c>
      <c r="C135" s="2" t="s">
        <v>571</v>
      </c>
      <c r="D135" s="4">
        <v>42816.0</v>
      </c>
      <c r="E135" s="3">
        <v>2017.0</v>
      </c>
      <c r="F135" s="3" t="s">
        <v>15</v>
      </c>
      <c r="G135" s="2" t="s">
        <v>30</v>
      </c>
      <c r="H135" s="3" t="s">
        <v>17</v>
      </c>
      <c r="I135" s="3" t="s">
        <v>18</v>
      </c>
      <c r="J135" s="2" t="s">
        <v>37</v>
      </c>
      <c r="K135" s="3" t="s">
        <v>572</v>
      </c>
      <c r="L135" s="2" t="s">
        <v>21</v>
      </c>
    </row>
    <row r="136" ht="15.75" customHeight="1">
      <c r="A136" s="2" t="s">
        <v>573</v>
      </c>
      <c r="B136" s="3" t="s">
        <v>574</v>
      </c>
      <c r="C136" s="2" t="s">
        <v>575</v>
      </c>
      <c r="D136" s="4">
        <v>40357.0</v>
      </c>
      <c r="E136" s="3">
        <v>2010.0</v>
      </c>
      <c r="F136" s="3" t="s">
        <v>15</v>
      </c>
      <c r="G136" s="2" t="s">
        <v>16</v>
      </c>
      <c r="H136" s="3" t="s">
        <v>17</v>
      </c>
      <c r="I136" s="3" t="s">
        <v>18</v>
      </c>
      <c r="J136" s="2" t="s">
        <v>37</v>
      </c>
      <c r="K136" s="3" t="s">
        <v>576</v>
      </c>
      <c r="L136" s="2" t="s">
        <v>21</v>
      </c>
    </row>
    <row r="137" ht="15.75" customHeight="1">
      <c r="A137" s="2" t="s">
        <v>577</v>
      </c>
      <c r="B137" s="3" t="s">
        <v>578</v>
      </c>
      <c r="C137" s="2" t="s">
        <v>579</v>
      </c>
      <c r="D137" s="4">
        <v>43616.0</v>
      </c>
      <c r="E137" s="3">
        <v>2019.0</v>
      </c>
      <c r="F137" s="3" t="s">
        <v>15</v>
      </c>
      <c r="G137" s="2" t="s">
        <v>30</v>
      </c>
      <c r="H137" s="3" t="s">
        <v>17</v>
      </c>
      <c r="I137" s="3" t="s">
        <v>18</v>
      </c>
      <c r="J137" s="2" t="s">
        <v>133</v>
      </c>
      <c r="K137" s="3" t="s">
        <v>580</v>
      </c>
      <c r="L137" s="2" t="s">
        <v>21</v>
      </c>
    </row>
    <row r="138" ht="15.75" customHeight="1">
      <c r="A138" s="2" t="s">
        <v>581</v>
      </c>
      <c r="B138" s="3" t="s">
        <v>582</v>
      </c>
      <c r="C138" s="2" t="s">
        <v>583</v>
      </c>
      <c r="D138" s="4">
        <v>40198.0</v>
      </c>
      <c r="E138" s="3">
        <v>2010.0</v>
      </c>
      <c r="F138" s="3" t="s">
        <v>15</v>
      </c>
      <c r="G138" s="2" t="s">
        <v>16</v>
      </c>
      <c r="H138" s="3" t="s">
        <v>17</v>
      </c>
      <c r="I138" s="3" t="s">
        <v>18</v>
      </c>
      <c r="J138" s="2" t="s">
        <v>37</v>
      </c>
      <c r="K138" s="3" t="s">
        <v>584</v>
      </c>
      <c r="L138" s="2" t="s">
        <v>21</v>
      </c>
    </row>
    <row r="139" ht="15.75" customHeight="1">
      <c r="A139" s="2" t="s">
        <v>585</v>
      </c>
      <c r="B139" s="3" t="s">
        <v>586</v>
      </c>
      <c r="C139" s="2" t="s">
        <v>587</v>
      </c>
      <c r="D139" s="4">
        <v>39080.0</v>
      </c>
      <c r="E139" s="3">
        <v>2006.0</v>
      </c>
      <c r="F139" s="3" t="s">
        <v>15</v>
      </c>
      <c r="G139" s="2" t="s">
        <v>30</v>
      </c>
      <c r="H139" s="3" t="s">
        <v>17</v>
      </c>
      <c r="I139" s="3" t="s">
        <v>18</v>
      </c>
      <c r="J139" s="2" t="s">
        <v>155</v>
      </c>
      <c r="K139" s="3" t="s">
        <v>588</v>
      </c>
      <c r="L139" s="2" t="s">
        <v>21</v>
      </c>
    </row>
    <row r="140" ht="15.75" customHeight="1">
      <c r="A140" s="2" t="s">
        <v>589</v>
      </c>
      <c r="B140" s="3" t="s">
        <v>590</v>
      </c>
      <c r="C140" s="2" t="s">
        <v>591</v>
      </c>
      <c r="D140" s="4">
        <v>43227.0</v>
      </c>
      <c r="E140" s="3">
        <v>2018.0</v>
      </c>
      <c r="F140" s="3" t="s">
        <v>15</v>
      </c>
      <c r="G140" s="2" t="s">
        <v>30</v>
      </c>
      <c r="H140" s="3" t="s">
        <v>17</v>
      </c>
      <c r="I140" s="3" t="s">
        <v>18</v>
      </c>
      <c r="J140" s="2" t="s">
        <v>418</v>
      </c>
      <c r="K140" s="3" t="s">
        <v>592</v>
      </c>
      <c r="L140" s="2" t="s">
        <v>21</v>
      </c>
    </row>
    <row r="141" ht="15.75" customHeight="1">
      <c r="A141" s="2" t="s">
        <v>593</v>
      </c>
      <c r="B141" s="3" t="s">
        <v>594</v>
      </c>
      <c r="C141" s="2" t="s">
        <v>595</v>
      </c>
      <c r="D141" s="4">
        <v>40302.0</v>
      </c>
      <c r="E141" s="3">
        <v>2010.0</v>
      </c>
      <c r="F141" s="3" t="s">
        <v>15</v>
      </c>
      <c r="G141" s="2" t="s">
        <v>16</v>
      </c>
      <c r="H141" s="3" t="s">
        <v>17</v>
      </c>
      <c r="I141" s="3" t="s">
        <v>18</v>
      </c>
      <c r="J141" s="2" t="s">
        <v>83</v>
      </c>
      <c r="K141" s="3" t="s">
        <v>596</v>
      </c>
      <c r="L141" s="2" t="s">
        <v>21</v>
      </c>
    </row>
    <row r="142" ht="15.75" customHeight="1">
      <c r="A142" s="2" t="s">
        <v>597</v>
      </c>
      <c r="B142" s="3" t="s">
        <v>598</v>
      </c>
      <c r="C142" s="2" t="s">
        <v>599</v>
      </c>
      <c r="D142" s="4">
        <v>42936.0</v>
      </c>
      <c r="E142" s="3">
        <v>2017.0</v>
      </c>
      <c r="F142" s="3" t="s">
        <v>15</v>
      </c>
      <c r="G142" s="2" t="s">
        <v>16</v>
      </c>
      <c r="H142" s="3" t="s">
        <v>17</v>
      </c>
      <c r="I142" s="3" t="s">
        <v>18</v>
      </c>
      <c r="J142" s="2" t="s">
        <v>209</v>
      </c>
      <c r="K142" s="3" t="s">
        <v>600</v>
      </c>
      <c r="L142" s="2" t="s">
        <v>21</v>
      </c>
    </row>
    <row r="143" ht="15.75" customHeight="1">
      <c r="A143" s="2" t="s">
        <v>601</v>
      </c>
      <c r="B143" s="3" t="s">
        <v>602</v>
      </c>
      <c r="C143" s="2" t="s">
        <v>603</v>
      </c>
      <c r="D143" s="4">
        <v>42803.0</v>
      </c>
      <c r="E143" s="3">
        <v>2017.0</v>
      </c>
      <c r="F143" s="3" t="s">
        <v>15</v>
      </c>
      <c r="G143" s="2" t="s">
        <v>30</v>
      </c>
      <c r="H143" s="3" t="s">
        <v>17</v>
      </c>
      <c r="I143" s="3" t="s">
        <v>18</v>
      </c>
      <c r="J143" s="2" t="s">
        <v>83</v>
      </c>
      <c r="K143" s="3" t="s">
        <v>604</v>
      </c>
      <c r="L143" s="2" t="s">
        <v>21</v>
      </c>
    </row>
    <row r="144" ht="15.75" customHeight="1">
      <c r="A144" s="2" t="s">
        <v>605</v>
      </c>
      <c r="B144" s="3" t="s">
        <v>606</v>
      </c>
      <c r="C144" s="2" t="s">
        <v>607</v>
      </c>
      <c r="D144" s="4">
        <v>43473.0</v>
      </c>
      <c r="E144" s="3">
        <v>2019.0</v>
      </c>
      <c r="F144" s="3" t="s">
        <v>15</v>
      </c>
      <c r="G144" s="2" t="s">
        <v>30</v>
      </c>
      <c r="H144" s="3" t="s">
        <v>17</v>
      </c>
      <c r="I144" s="3" t="s">
        <v>18</v>
      </c>
      <c r="J144" s="2" t="s">
        <v>51</v>
      </c>
      <c r="K144" s="3" t="s">
        <v>608</v>
      </c>
      <c r="L144" s="2" t="s">
        <v>21</v>
      </c>
    </row>
    <row r="145" ht="15.75" customHeight="1">
      <c r="A145" s="2" t="s">
        <v>609</v>
      </c>
      <c r="B145" s="3" t="s">
        <v>610</v>
      </c>
      <c r="C145" s="2" t="s">
        <v>611</v>
      </c>
      <c r="D145" s="4">
        <v>39196.0</v>
      </c>
      <c r="E145" s="3">
        <v>2007.0</v>
      </c>
      <c r="F145" s="3" t="s">
        <v>15</v>
      </c>
      <c r="G145" s="2" t="s">
        <v>16</v>
      </c>
      <c r="H145" s="3" t="s">
        <v>17</v>
      </c>
      <c r="I145" s="3" t="s">
        <v>18</v>
      </c>
      <c r="J145" s="2" t="s">
        <v>25</v>
      </c>
      <c r="K145" s="3" t="s">
        <v>612</v>
      </c>
      <c r="L145" s="2" t="s">
        <v>21</v>
      </c>
    </row>
    <row r="146" ht="15.75" customHeight="1">
      <c r="A146" s="2" t="s">
        <v>613</v>
      </c>
      <c r="B146" s="3" t="s">
        <v>614</v>
      </c>
      <c r="C146" s="2" t="s">
        <v>615</v>
      </c>
      <c r="D146" s="4">
        <v>43160.0</v>
      </c>
      <c r="E146" s="3">
        <v>2018.0</v>
      </c>
      <c r="F146" s="3" t="s">
        <v>15</v>
      </c>
      <c r="G146" s="2" t="s">
        <v>16</v>
      </c>
      <c r="H146" s="3" t="s">
        <v>17</v>
      </c>
      <c r="I146" s="3" t="s">
        <v>18</v>
      </c>
      <c r="J146" s="2" t="s">
        <v>25</v>
      </c>
      <c r="K146" s="3" t="s">
        <v>616</v>
      </c>
      <c r="L146" s="2" t="s">
        <v>21</v>
      </c>
    </row>
    <row r="147" ht="15.75" customHeight="1">
      <c r="A147" s="2" t="s">
        <v>617</v>
      </c>
      <c r="B147" s="3" t="s">
        <v>618</v>
      </c>
      <c r="C147" s="2" t="s">
        <v>619</v>
      </c>
      <c r="D147" s="4">
        <v>40604.0</v>
      </c>
      <c r="E147" s="3">
        <v>2011.0</v>
      </c>
      <c r="F147" s="3" t="s">
        <v>15</v>
      </c>
      <c r="G147" s="2" t="s">
        <v>30</v>
      </c>
      <c r="H147" s="3" t="s">
        <v>17</v>
      </c>
      <c r="I147" s="3" t="s">
        <v>18</v>
      </c>
      <c r="J147" s="2" t="s">
        <v>238</v>
      </c>
      <c r="K147" s="3" t="s">
        <v>620</v>
      </c>
      <c r="L147" s="2" t="s">
        <v>21</v>
      </c>
    </row>
    <row r="148" ht="15.75" customHeight="1">
      <c r="A148" s="2" t="s">
        <v>621</v>
      </c>
      <c r="B148" s="3" t="s">
        <v>622</v>
      </c>
      <c r="C148" s="2" t="s">
        <v>623</v>
      </c>
      <c r="D148" s="4">
        <v>43908.0</v>
      </c>
      <c r="E148" s="3">
        <v>2020.0</v>
      </c>
      <c r="F148" s="3" t="s">
        <v>15</v>
      </c>
      <c r="G148" s="2" t="s">
        <v>16</v>
      </c>
      <c r="H148" s="3" t="s">
        <v>17</v>
      </c>
      <c r="I148" s="3" t="s">
        <v>18</v>
      </c>
      <c r="J148" s="2" t="s">
        <v>25</v>
      </c>
      <c r="K148" s="3" t="s">
        <v>624</v>
      </c>
      <c r="L148" s="2" t="s">
        <v>21</v>
      </c>
    </row>
    <row r="149" ht="15.75" customHeight="1">
      <c r="A149" s="2" t="s">
        <v>625</v>
      </c>
      <c r="B149" s="3" t="s">
        <v>626</v>
      </c>
      <c r="C149" s="2" t="s">
        <v>627</v>
      </c>
      <c r="D149" s="4">
        <v>39813.0</v>
      </c>
      <c r="E149" s="3">
        <v>2008.0</v>
      </c>
      <c r="F149" s="3" t="s">
        <v>15</v>
      </c>
      <c r="G149" s="2" t="s">
        <v>36</v>
      </c>
      <c r="H149" s="3" t="s">
        <v>17</v>
      </c>
      <c r="I149" s="3" t="s">
        <v>18</v>
      </c>
      <c r="J149" s="2" t="s">
        <v>25</v>
      </c>
      <c r="K149" s="3" t="s">
        <v>628</v>
      </c>
      <c r="L149" s="2" t="s">
        <v>21</v>
      </c>
    </row>
    <row r="150" ht="15.75" customHeight="1">
      <c r="A150" s="2" t="s">
        <v>629</v>
      </c>
      <c r="B150" s="3" t="s">
        <v>630</v>
      </c>
      <c r="C150" s="2" t="s">
        <v>631</v>
      </c>
      <c r="D150" s="4">
        <v>42942.0</v>
      </c>
      <c r="E150" s="3">
        <v>2017.0</v>
      </c>
      <c r="F150" s="3" t="s">
        <v>15</v>
      </c>
      <c r="G150" s="2" t="s">
        <v>30</v>
      </c>
      <c r="H150" s="3" t="s">
        <v>17</v>
      </c>
      <c r="I150" s="3" t="s">
        <v>18</v>
      </c>
      <c r="J150" s="2" t="s">
        <v>133</v>
      </c>
      <c r="K150" s="3" t="s">
        <v>632</v>
      </c>
      <c r="L150" s="2" t="s">
        <v>21</v>
      </c>
    </row>
    <row r="151" ht="15.75" customHeight="1">
      <c r="A151" s="2" t="s">
        <v>633</v>
      </c>
      <c r="B151" s="3" t="s">
        <v>634</v>
      </c>
      <c r="C151" s="2" t="s">
        <v>635</v>
      </c>
      <c r="D151" s="4">
        <v>42437.0</v>
      </c>
      <c r="E151" s="3">
        <v>2016.0</v>
      </c>
      <c r="F151" s="3" t="s">
        <v>15</v>
      </c>
      <c r="G151" s="2" t="s">
        <v>30</v>
      </c>
      <c r="H151" s="3" t="s">
        <v>17</v>
      </c>
      <c r="I151" s="3" t="s">
        <v>18</v>
      </c>
      <c r="J151" s="2" t="s">
        <v>209</v>
      </c>
      <c r="K151" s="3" t="s">
        <v>636</v>
      </c>
      <c r="L151" s="2" t="s">
        <v>21</v>
      </c>
    </row>
    <row r="152" ht="15.75" customHeight="1">
      <c r="A152" s="2" t="s">
        <v>637</v>
      </c>
      <c r="B152" s="3" t="s">
        <v>638</v>
      </c>
      <c r="C152" s="2" t="s">
        <v>639</v>
      </c>
      <c r="D152" s="4">
        <v>39174.0</v>
      </c>
      <c r="E152" s="3">
        <v>2007.0</v>
      </c>
      <c r="F152" s="3" t="s">
        <v>15</v>
      </c>
      <c r="G152" s="2" t="s">
        <v>16</v>
      </c>
      <c r="H152" s="3" t="s">
        <v>17</v>
      </c>
      <c r="I152" s="3" t="s">
        <v>18</v>
      </c>
      <c r="J152" s="2" t="s">
        <v>51</v>
      </c>
      <c r="K152" s="3" t="s">
        <v>640</v>
      </c>
      <c r="L152" s="2" t="s">
        <v>21</v>
      </c>
    </row>
    <row r="153" ht="15.75" customHeight="1">
      <c r="A153" s="2" t="s">
        <v>641</v>
      </c>
      <c r="B153" s="3" t="s">
        <v>642</v>
      </c>
      <c r="C153" s="2" t="s">
        <v>643</v>
      </c>
      <c r="D153" s="4">
        <v>44196.0</v>
      </c>
      <c r="E153" s="3">
        <v>2020.0</v>
      </c>
      <c r="F153" s="3" t="s">
        <v>15</v>
      </c>
      <c r="G153" s="2" t="s">
        <v>16</v>
      </c>
      <c r="H153" s="3" t="s">
        <v>17</v>
      </c>
      <c r="I153" s="3" t="s">
        <v>18</v>
      </c>
      <c r="J153" s="2" t="s">
        <v>25</v>
      </c>
      <c r="K153" s="3" t="s">
        <v>644</v>
      </c>
      <c r="L153" s="2" t="s">
        <v>21</v>
      </c>
    </row>
    <row r="154" ht="15.75" customHeight="1">
      <c r="A154" s="2" t="s">
        <v>645</v>
      </c>
      <c r="B154" s="3" t="s">
        <v>646</v>
      </c>
      <c r="C154" s="2" t="s">
        <v>647</v>
      </c>
      <c r="D154" s="4">
        <v>45652.0</v>
      </c>
      <c r="E154" s="3">
        <v>2024.0</v>
      </c>
      <c r="F154" s="3" t="s">
        <v>15</v>
      </c>
      <c r="G154" s="2" t="s">
        <v>30</v>
      </c>
      <c r="H154" s="3" t="s">
        <v>17</v>
      </c>
      <c r="I154" s="3" t="s">
        <v>18</v>
      </c>
      <c r="J154" s="2" t="s">
        <v>31</v>
      </c>
      <c r="K154" s="3" t="s">
        <v>648</v>
      </c>
      <c r="L154" s="2" t="s">
        <v>21</v>
      </c>
    </row>
    <row r="155" ht="15.75" customHeight="1">
      <c r="A155" s="2" t="s">
        <v>649</v>
      </c>
      <c r="B155" s="3" t="s">
        <v>650</v>
      </c>
      <c r="C155" s="2" t="s">
        <v>651</v>
      </c>
      <c r="D155" s="4">
        <v>39174.0</v>
      </c>
      <c r="E155" s="3">
        <v>2007.0</v>
      </c>
      <c r="F155" s="3" t="s">
        <v>15</v>
      </c>
      <c r="G155" s="2" t="s">
        <v>36</v>
      </c>
      <c r="H155" s="3" t="s">
        <v>17</v>
      </c>
      <c r="I155" s="3" t="s">
        <v>18</v>
      </c>
      <c r="J155" s="2" t="s">
        <v>25</v>
      </c>
      <c r="K155" s="3" t="s">
        <v>652</v>
      </c>
      <c r="L155" s="2" t="s">
        <v>21</v>
      </c>
    </row>
    <row r="156" ht="15.75" customHeight="1">
      <c r="A156" s="2" t="s">
        <v>653</v>
      </c>
      <c r="B156" s="3" t="s">
        <v>654</v>
      </c>
      <c r="C156" s="2" t="s">
        <v>655</v>
      </c>
      <c r="D156" s="4">
        <v>42949.0</v>
      </c>
      <c r="E156" s="3">
        <v>2017.0</v>
      </c>
      <c r="F156" s="3" t="s">
        <v>15</v>
      </c>
      <c r="G156" s="2" t="s">
        <v>30</v>
      </c>
      <c r="H156" s="3" t="s">
        <v>17</v>
      </c>
      <c r="I156" s="3" t="s">
        <v>18</v>
      </c>
      <c r="J156" s="2" t="s">
        <v>25</v>
      </c>
      <c r="K156" s="3" t="s">
        <v>656</v>
      </c>
      <c r="L156" s="2" t="s">
        <v>21</v>
      </c>
    </row>
    <row r="157" ht="15.75" customHeight="1">
      <c r="A157" s="2" t="s">
        <v>657</v>
      </c>
      <c r="B157" s="3" t="s">
        <v>658</v>
      </c>
      <c r="C157" s="2" t="s">
        <v>659</v>
      </c>
      <c r="D157" s="4">
        <v>42818.0</v>
      </c>
      <c r="E157" s="3">
        <v>2017.0</v>
      </c>
      <c r="F157" s="3" t="s">
        <v>15</v>
      </c>
      <c r="G157" s="2" t="s">
        <v>30</v>
      </c>
      <c r="H157" s="3" t="s">
        <v>17</v>
      </c>
      <c r="I157" s="3" t="s">
        <v>18</v>
      </c>
      <c r="J157" s="2" t="s">
        <v>37</v>
      </c>
      <c r="K157" s="3" t="s">
        <v>660</v>
      </c>
      <c r="L157" s="2" t="s">
        <v>21</v>
      </c>
    </row>
    <row r="158" ht="15.75" customHeight="1">
      <c r="A158" s="2" t="s">
        <v>661</v>
      </c>
      <c r="B158" s="3" t="s">
        <v>662</v>
      </c>
      <c r="C158" s="2" t="s">
        <v>663</v>
      </c>
      <c r="D158" s="4">
        <v>43332.0</v>
      </c>
      <c r="E158" s="3">
        <v>2018.0</v>
      </c>
      <c r="F158" s="3" t="s">
        <v>15</v>
      </c>
      <c r="G158" s="2" t="s">
        <v>30</v>
      </c>
      <c r="H158" s="3" t="s">
        <v>17</v>
      </c>
      <c r="I158" s="3" t="s">
        <v>18</v>
      </c>
      <c r="J158" s="2" t="s">
        <v>102</v>
      </c>
      <c r="K158" s="3" t="s">
        <v>664</v>
      </c>
      <c r="L158" s="2" t="s">
        <v>21</v>
      </c>
    </row>
    <row r="159" ht="15.75" customHeight="1">
      <c r="A159" s="2" t="s">
        <v>665</v>
      </c>
      <c r="B159" s="3" t="s">
        <v>666</v>
      </c>
      <c r="C159" s="2" t="s">
        <v>667</v>
      </c>
      <c r="D159" s="4">
        <v>44358.0</v>
      </c>
      <c r="E159" s="3">
        <v>2021.0</v>
      </c>
      <c r="F159" s="3" t="s">
        <v>15</v>
      </c>
      <c r="G159" s="2" t="s">
        <v>30</v>
      </c>
      <c r="H159" s="3" t="s">
        <v>17</v>
      </c>
      <c r="I159" s="3" t="s">
        <v>18</v>
      </c>
      <c r="J159" s="2" t="s">
        <v>31</v>
      </c>
      <c r="K159" s="3" t="s">
        <v>668</v>
      </c>
      <c r="L159" s="2" t="s">
        <v>21</v>
      </c>
    </row>
    <row r="160" ht="15.75" customHeight="1">
      <c r="A160" s="2" t="s">
        <v>669</v>
      </c>
      <c r="B160" s="3" t="s">
        <v>670</v>
      </c>
      <c r="C160" s="2" t="s">
        <v>671</v>
      </c>
      <c r="D160" s="4">
        <v>43194.0</v>
      </c>
      <c r="E160" s="3">
        <v>2018.0</v>
      </c>
      <c r="F160" s="3" t="s">
        <v>15</v>
      </c>
      <c r="G160" s="2" t="s">
        <v>30</v>
      </c>
      <c r="H160" s="3" t="s">
        <v>17</v>
      </c>
      <c r="I160" s="3" t="s">
        <v>18</v>
      </c>
      <c r="J160" s="2" t="s">
        <v>42</v>
      </c>
      <c r="K160" s="3" t="s">
        <v>672</v>
      </c>
      <c r="L160" s="2" t="s">
        <v>21</v>
      </c>
    </row>
    <row r="161" ht="15.75" customHeight="1">
      <c r="A161" s="2" t="s">
        <v>673</v>
      </c>
      <c r="B161" s="3" t="s">
        <v>674</v>
      </c>
      <c r="C161" s="2" t="s">
        <v>675</v>
      </c>
      <c r="D161" s="4">
        <v>39818.0</v>
      </c>
      <c r="E161" s="3">
        <v>2009.0</v>
      </c>
      <c r="F161" s="3" t="s">
        <v>15</v>
      </c>
      <c r="G161" s="2" t="s">
        <v>30</v>
      </c>
      <c r="H161" s="3" t="s">
        <v>17</v>
      </c>
      <c r="I161" s="3" t="s">
        <v>18</v>
      </c>
      <c r="J161" s="2" t="s">
        <v>42</v>
      </c>
      <c r="K161" s="3" t="s">
        <v>676</v>
      </c>
      <c r="L161" s="2" t="s">
        <v>21</v>
      </c>
    </row>
    <row r="162" ht="15.75" customHeight="1">
      <c r="A162" s="2" t="s">
        <v>677</v>
      </c>
      <c r="B162" s="3" t="s">
        <v>678</v>
      </c>
      <c r="C162" s="2" t="s">
        <v>679</v>
      </c>
      <c r="D162" s="4">
        <v>39813.0</v>
      </c>
      <c r="E162" s="3">
        <v>2008.0</v>
      </c>
      <c r="F162" s="3" t="s">
        <v>15</v>
      </c>
      <c r="G162" s="2" t="s">
        <v>36</v>
      </c>
      <c r="H162" s="3" t="s">
        <v>17</v>
      </c>
      <c r="I162" s="3" t="s">
        <v>18</v>
      </c>
      <c r="J162" s="2" t="s">
        <v>119</v>
      </c>
      <c r="K162" s="3" t="s">
        <v>680</v>
      </c>
      <c r="L162" s="2" t="s">
        <v>21</v>
      </c>
    </row>
    <row r="163" ht="15.75" customHeight="1">
      <c r="A163" s="2" t="s">
        <v>681</v>
      </c>
      <c r="B163" s="3" t="s">
        <v>682</v>
      </c>
      <c r="C163" s="2" t="s">
        <v>683</v>
      </c>
      <c r="D163" s="4">
        <v>42965.0</v>
      </c>
      <c r="E163" s="3">
        <v>2017.0</v>
      </c>
      <c r="F163" s="3" t="s">
        <v>15</v>
      </c>
      <c r="G163" s="2" t="s">
        <v>30</v>
      </c>
      <c r="H163" s="3" t="s">
        <v>17</v>
      </c>
      <c r="I163" s="3" t="s">
        <v>18</v>
      </c>
      <c r="J163" s="2" t="s">
        <v>142</v>
      </c>
      <c r="K163" s="3" t="s">
        <v>684</v>
      </c>
      <c r="L163" s="2" t="s">
        <v>21</v>
      </c>
    </row>
    <row r="164" ht="15.75" customHeight="1">
      <c r="A164" s="2" t="s">
        <v>685</v>
      </c>
      <c r="B164" s="3" t="s">
        <v>686</v>
      </c>
      <c r="C164" s="2" t="s">
        <v>687</v>
      </c>
      <c r="D164" s="4">
        <v>42906.0</v>
      </c>
      <c r="E164" s="3">
        <v>2017.0</v>
      </c>
      <c r="F164" s="3" t="s">
        <v>15</v>
      </c>
      <c r="G164" s="2" t="s">
        <v>30</v>
      </c>
      <c r="H164" s="3" t="s">
        <v>17</v>
      </c>
      <c r="I164" s="3" t="s">
        <v>18</v>
      </c>
      <c r="J164" s="2" t="s">
        <v>63</v>
      </c>
      <c r="K164" s="3" t="s">
        <v>688</v>
      </c>
      <c r="L164" s="2" t="s">
        <v>21</v>
      </c>
    </row>
    <row r="165" ht="15.75" customHeight="1">
      <c r="A165" s="2" t="s">
        <v>689</v>
      </c>
      <c r="B165" s="3" t="s">
        <v>690</v>
      </c>
      <c r="C165" s="2" t="s">
        <v>691</v>
      </c>
      <c r="D165" s="4">
        <v>43068.0</v>
      </c>
      <c r="E165" s="3">
        <v>2017.0</v>
      </c>
      <c r="F165" s="3" t="s">
        <v>15</v>
      </c>
      <c r="G165" s="2" t="s">
        <v>36</v>
      </c>
      <c r="H165" s="3" t="s">
        <v>17</v>
      </c>
      <c r="I165" s="3" t="s">
        <v>18</v>
      </c>
      <c r="J165" s="2" t="s">
        <v>142</v>
      </c>
      <c r="K165" s="3" t="s">
        <v>692</v>
      </c>
      <c r="L165" s="2" t="s">
        <v>21</v>
      </c>
    </row>
    <row r="166" ht="15.75" customHeight="1">
      <c r="A166" s="2" t="s">
        <v>693</v>
      </c>
      <c r="B166" s="3" t="s">
        <v>694</v>
      </c>
      <c r="C166" s="2" t="s">
        <v>695</v>
      </c>
      <c r="D166" s="4">
        <v>42271.0</v>
      </c>
      <c r="E166" s="3">
        <v>2015.0</v>
      </c>
      <c r="F166" s="3" t="s">
        <v>15</v>
      </c>
      <c r="G166" s="2" t="s">
        <v>36</v>
      </c>
      <c r="H166" s="3" t="s">
        <v>17</v>
      </c>
      <c r="I166" s="3" t="s">
        <v>18</v>
      </c>
      <c r="J166" s="2" t="s">
        <v>142</v>
      </c>
      <c r="K166" s="3" t="s">
        <v>696</v>
      </c>
      <c r="L166" s="2" t="s">
        <v>21</v>
      </c>
    </row>
    <row r="167" ht="15.75" customHeight="1">
      <c r="A167" s="2" t="s">
        <v>697</v>
      </c>
      <c r="B167" s="3" t="s">
        <v>698</v>
      </c>
      <c r="C167" s="2" t="s">
        <v>699</v>
      </c>
      <c r="D167" s="4">
        <v>40350.0</v>
      </c>
      <c r="E167" s="3">
        <v>2010.0</v>
      </c>
      <c r="F167" s="3" t="s">
        <v>15</v>
      </c>
      <c r="G167" s="2" t="s">
        <v>16</v>
      </c>
      <c r="H167" s="3" t="s">
        <v>17</v>
      </c>
      <c r="I167" s="3" t="s">
        <v>18</v>
      </c>
      <c r="J167" s="2" t="s">
        <v>133</v>
      </c>
      <c r="K167" s="3" t="s">
        <v>700</v>
      </c>
      <c r="L167" s="2" t="s">
        <v>21</v>
      </c>
    </row>
    <row r="168" ht="15.75" customHeight="1">
      <c r="A168" s="2" t="s">
        <v>701</v>
      </c>
      <c r="B168" s="3" t="s">
        <v>702</v>
      </c>
      <c r="C168" s="2" t="s">
        <v>703</v>
      </c>
      <c r="D168" s="4">
        <v>44873.0</v>
      </c>
      <c r="E168" s="3">
        <v>2022.0</v>
      </c>
      <c r="F168" s="3" t="s">
        <v>15</v>
      </c>
      <c r="G168" s="2" t="s">
        <v>30</v>
      </c>
      <c r="H168" s="3" t="s">
        <v>17</v>
      </c>
      <c r="I168" s="3" t="s">
        <v>18</v>
      </c>
      <c r="J168" s="2" t="s">
        <v>31</v>
      </c>
      <c r="K168" s="3" t="s">
        <v>704</v>
      </c>
      <c r="L168" s="2" t="s">
        <v>21</v>
      </c>
    </row>
    <row r="169" ht="15.75" customHeight="1">
      <c r="A169" s="2" t="s">
        <v>705</v>
      </c>
      <c r="B169" s="3" t="s">
        <v>706</v>
      </c>
      <c r="C169" s="2" t="s">
        <v>707</v>
      </c>
      <c r="D169" s="4">
        <v>40491.0</v>
      </c>
      <c r="E169" s="3">
        <v>2010.0</v>
      </c>
      <c r="F169" s="3" t="s">
        <v>15</v>
      </c>
      <c r="G169" s="2" t="s">
        <v>16</v>
      </c>
      <c r="H169" s="3" t="s">
        <v>17</v>
      </c>
      <c r="I169" s="3" t="s">
        <v>18</v>
      </c>
      <c r="J169" s="2" t="s">
        <v>42</v>
      </c>
      <c r="K169" s="3" t="s">
        <v>708</v>
      </c>
      <c r="L169" s="2" t="s">
        <v>21</v>
      </c>
    </row>
    <row r="170" ht="15.75" customHeight="1">
      <c r="A170" s="2" t="s">
        <v>709</v>
      </c>
      <c r="B170" s="3" t="s">
        <v>710</v>
      </c>
      <c r="C170" s="2" t="s">
        <v>711</v>
      </c>
      <c r="D170" s="4">
        <v>39245.0</v>
      </c>
      <c r="E170" s="3">
        <v>2007.0</v>
      </c>
      <c r="F170" s="3" t="s">
        <v>15</v>
      </c>
      <c r="G170" s="2" t="s">
        <v>16</v>
      </c>
      <c r="H170" s="3" t="s">
        <v>17</v>
      </c>
      <c r="I170" s="3" t="s">
        <v>18</v>
      </c>
      <c r="J170" s="2" t="s">
        <v>102</v>
      </c>
      <c r="K170" s="3" t="s">
        <v>712</v>
      </c>
      <c r="L170" s="2" t="s">
        <v>21</v>
      </c>
    </row>
    <row r="171" ht="15.75" customHeight="1">
      <c r="A171" s="2" t="s">
        <v>713</v>
      </c>
      <c r="B171" s="3" t="s">
        <v>714</v>
      </c>
      <c r="C171" s="2" t="s">
        <v>715</v>
      </c>
      <c r="D171" s="4">
        <v>39709.0</v>
      </c>
      <c r="E171" s="3">
        <v>2008.0</v>
      </c>
      <c r="F171" s="3" t="s">
        <v>15</v>
      </c>
      <c r="G171" s="2" t="s">
        <v>30</v>
      </c>
      <c r="H171" s="3" t="s">
        <v>17</v>
      </c>
      <c r="I171" s="3" t="s">
        <v>18</v>
      </c>
      <c r="J171" s="2" t="s">
        <v>37</v>
      </c>
      <c r="K171" s="3" t="s">
        <v>716</v>
      </c>
      <c r="L171" s="2" t="s">
        <v>21</v>
      </c>
    </row>
    <row r="172" ht="15.75" customHeight="1">
      <c r="A172" s="2" t="s">
        <v>717</v>
      </c>
      <c r="B172" s="3" t="s">
        <v>718</v>
      </c>
      <c r="C172" s="2" t="s">
        <v>719</v>
      </c>
      <c r="D172" s="4">
        <v>43871.0</v>
      </c>
      <c r="E172" s="3">
        <v>2020.0</v>
      </c>
      <c r="F172" s="3" t="s">
        <v>15</v>
      </c>
      <c r="G172" s="2" t="s">
        <v>30</v>
      </c>
      <c r="H172" s="3" t="s">
        <v>17</v>
      </c>
      <c r="I172" s="3" t="s">
        <v>18</v>
      </c>
      <c r="J172" s="2" t="s">
        <v>142</v>
      </c>
      <c r="K172" s="3" t="s">
        <v>720</v>
      </c>
      <c r="L172" s="2" t="s">
        <v>21</v>
      </c>
    </row>
    <row r="173" ht="15.75" customHeight="1">
      <c r="A173" s="2" t="s">
        <v>721</v>
      </c>
      <c r="B173" s="3" t="s">
        <v>722</v>
      </c>
      <c r="C173" s="2" t="s">
        <v>723</v>
      </c>
      <c r="D173" s="4">
        <v>40169.0</v>
      </c>
      <c r="E173" s="3">
        <v>2009.0</v>
      </c>
      <c r="F173" s="3" t="s">
        <v>15</v>
      </c>
      <c r="G173" s="2" t="s">
        <v>36</v>
      </c>
      <c r="H173" s="3" t="s">
        <v>17</v>
      </c>
      <c r="I173" s="3" t="s">
        <v>18</v>
      </c>
      <c r="J173" s="2" t="s">
        <v>37</v>
      </c>
      <c r="K173" s="3" t="s">
        <v>724</v>
      </c>
      <c r="L173" s="2" t="s">
        <v>21</v>
      </c>
    </row>
    <row r="174" ht="15.75" customHeight="1">
      <c r="A174" s="2" t="s">
        <v>725</v>
      </c>
      <c r="B174" s="3" t="s">
        <v>726</v>
      </c>
      <c r="C174" s="2" t="s">
        <v>727</v>
      </c>
      <c r="D174" s="4">
        <v>42655.0</v>
      </c>
      <c r="E174" s="3">
        <v>2016.0</v>
      </c>
      <c r="F174" s="3" t="s">
        <v>15</v>
      </c>
      <c r="G174" s="2" t="s">
        <v>30</v>
      </c>
      <c r="H174" s="3" t="s">
        <v>17</v>
      </c>
      <c r="I174" s="3" t="s">
        <v>18</v>
      </c>
      <c r="J174" s="2" t="s">
        <v>209</v>
      </c>
      <c r="K174" s="3" t="s">
        <v>728</v>
      </c>
      <c r="L174" s="2" t="s">
        <v>21</v>
      </c>
    </row>
    <row r="175" ht="15.75" customHeight="1">
      <c r="A175" s="2" t="s">
        <v>729</v>
      </c>
      <c r="B175" s="3" t="s">
        <v>730</v>
      </c>
      <c r="C175" s="2" t="s">
        <v>731</v>
      </c>
      <c r="D175" s="4">
        <v>43825.0</v>
      </c>
      <c r="E175" s="3">
        <v>2019.0</v>
      </c>
      <c r="F175" s="3" t="s">
        <v>15</v>
      </c>
      <c r="G175" s="2" t="s">
        <v>30</v>
      </c>
      <c r="H175" s="3" t="s">
        <v>17</v>
      </c>
      <c r="I175" s="3" t="s">
        <v>18</v>
      </c>
      <c r="J175" s="2" t="s">
        <v>42</v>
      </c>
      <c r="K175" s="3" t="s">
        <v>732</v>
      </c>
      <c r="L175" s="2" t="s">
        <v>21</v>
      </c>
    </row>
    <row r="176" ht="15.75" customHeight="1">
      <c r="A176" s="2" t="s">
        <v>733</v>
      </c>
      <c r="B176" s="3" t="s">
        <v>734</v>
      </c>
      <c r="C176" s="2" t="s">
        <v>735</v>
      </c>
      <c r="D176" s="4">
        <v>40196.0</v>
      </c>
      <c r="E176" s="3">
        <v>2010.0</v>
      </c>
      <c r="F176" s="3" t="s">
        <v>15</v>
      </c>
      <c r="G176" s="2" t="s">
        <v>36</v>
      </c>
      <c r="H176" s="3" t="s">
        <v>17</v>
      </c>
      <c r="I176" s="3" t="s">
        <v>18</v>
      </c>
      <c r="J176" s="2" t="s">
        <v>736</v>
      </c>
      <c r="K176" s="3" t="s">
        <v>737</v>
      </c>
      <c r="L176" s="2" t="s">
        <v>21</v>
      </c>
    </row>
    <row r="177" ht="15.75" customHeight="1">
      <c r="A177" s="2" t="s">
        <v>738</v>
      </c>
      <c r="B177" s="3" t="s">
        <v>739</v>
      </c>
      <c r="C177" s="2" t="s">
        <v>740</v>
      </c>
      <c r="D177" s="4">
        <v>43915.0</v>
      </c>
      <c r="E177" s="3">
        <v>2020.0</v>
      </c>
      <c r="F177" s="3" t="s">
        <v>15</v>
      </c>
      <c r="G177" s="2" t="s">
        <v>30</v>
      </c>
      <c r="H177" s="3" t="s">
        <v>17</v>
      </c>
      <c r="I177" s="3" t="s">
        <v>18</v>
      </c>
      <c r="J177" s="2" t="s">
        <v>133</v>
      </c>
      <c r="K177" s="3" t="s">
        <v>741</v>
      </c>
      <c r="L177" s="2" t="s">
        <v>21</v>
      </c>
    </row>
    <row r="178" ht="15.75" customHeight="1">
      <c r="A178" s="2" t="s">
        <v>742</v>
      </c>
      <c r="B178" s="3" t="s">
        <v>743</v>
      </c>
      <c r="C178" s="2" t="s">
        <v>744</v>
      </c>
      <c r="D178" s="4">
        <v>43294.0</v>
      </c>
      <c r="E178" s="3">
        <v>2018.0</v>
      </c>
      <c r="F178" s="3" t="s">
        <v>15</v>
      </c>
      <c r="G178" s="2" t="s">
        <v>30</v>
      </c>
      <c r="H178" s="3" t="s">
        <v>17</v>
      </c>
      <c r="I178" s="3" t="s">
        <v>18</v>
      </c>
      <c r="J178" s="2" t="s">
        <v>238</v>
      </c>
      <c r="K178" s="3" t="s">
        <v>745</v>
      </c>
      <c r="L178" s="2" t="s">
        <v>21</v>
      </c>
    </row>
    <row r="179" ht="15.75" customHeight="1">
      <c r="A179" s="2" t="s">
        <v>746</v>
      </c>
      <c r="B179" s="3" t="s">
        <v>747</v>
      </c>
      <c r="C179" s="2" t="s">
        <v>748</v>
      </c>
      <c r="D179" s="4">
        <v>42339.0</v>
      </c>
      <c r="E179" s="3">
        <v>2015.0</v>
      </c>
      <c r="F179" s="3" t="s">
        <v>15</v>
      </c>
      <c r="G179" s="2" t="s">
        <v>30</v>
      </c>
      <c r="H179" s="3" t="s">
        <v>17</v>
      </c>
      <c r="I179" s="3" t="s">
        <v>18</v>
      </c>
      <c r="J179" s="2" t="s">
        <v>238</v>
      </c>
      <c r="K179" s="3" t="s">
        <v>749</v>
      </c>
      <c r="L179" s="2" t="s">
        <v>21</v>
      </c>
    </row>
    <row r="180" ht="15.75" customHeight="1">
      <c r="A180" s="2" t="s">
        <v>750</v>
      </c>
      <c r="B180" s="3" t="s">
        <v>751</v>
      </c>
      <c r="C180" s="2" t="s">
        <v>752</v>
      </c>
      <c r="D180" s="4">
        <v>43091.0</v>
      </c>
      <c r="E180" s="3">
        <v>2017.0</v>
      </c>
      <c r="F180" s="3" t="s">
        <v>15</v>
      </c>
      <c r="G180" s="2" t="s">
        <v>30</v>
      </c>
      <c r="H180" s="3" t="s">
        <v>17</v>
      </c>
      <c r="I180" s="3" t="s">
        <v>18</v>
      </c>
      <c r="J180" s="2" t="s">
        <v>42</v>
      </c>
      <c r="K180" s="3" t="s">
        <v>753</v>
      </c>
      <c r="L180" s="2" t="s">
        <v>21</v>
      </c>
    </row>
    <row r="181" ht="15.75" customHeight="1">
      <c r="A181" s="2" t="s">
        <v>754</v>
      </c>
      <c r="B181" s="3" t="s">
        <v>755</v>
      </c>
      <c r="C181" s="2" t="s">
        <v>756</v>
      </c>
      <c r="D181" s="4">
        <v>44312.0</v>
      </c>
      <c r="E181" s="3">
        <v>2021.0</v>
      </c>
      <c r="F181" s="3" t="s">
        <v>15</v>
      </c>
      <c r="G181" s="2" t="s">
        <v>36</v>
      </c>
      <c r="H181" s="3" t="s">
        <v>17</v>
      </c>
      <c r="I181" s="3" t="s">
        <v>18</v>
      </c>
      <c r="J181" s="2" t="s">
        <v>25</v>
      </c>
      <c r="K181" s="3" t="s">
        <v>757</v>
      </c>
      <c r="L181" s="2" t="s">
        <v>21</v>
      </c>
    </row>
    <row r="182" ht="15.75" customHeight="1">
      <c r="A182" s="2" t="s">
        <v>758</v>
      </c>
      <c r="B182" s="3" t="s">
        <v>759</v>
      </c>
      <c r="C182" s="2" t="s">
        <v>760</v>
      </c>
      <c r="D182" s="4">
        <v>41828.0</v>
      </c>
      <c r="E182" s="3">
        <v>2014.0</v>
      </c>
      <c r="F182" s="3" t="s">
        <v>15</v>
      </c>
      <c r="G182" s="2" t="s">
        <v>16</v>
      </c>
      <c r="H182" s="3" t="s">
        <v>17</v>
      </c>
      <c r="I182" s="3" t="s">
        <v>18</v>
      </c>
      <c r="J182" s="2" t="s">
        <v>142</v>
      </c>
      <c r="K182" s="3" t="s">
        <v>761</v>
      </c>
      <c r="L182" s="2" t="s">
        <v>21</v>
      </c>
    </row>
    <row r="183" ht="15.75" customHeight="1">
      <c r="A183" s="2" t="s">
        <v>762</v>
      </c>
      <c r="B183" s="3" t="s">
        <v>763</v>
      </c>
      <c r="C183" s="2" t="s">
        <v>764</v>
      </c>
      <c r="D183" s="4">
        <v>39083.0</v>
      </c>
      <c r="E183" s="3">
        <v>2007.0</v>
      </c>
      <c r="F183" s="3" t="s">
        <v>15</v>
      </c>
      <c r="G183" s="2" t="s">
        <v>16</v>
      </c>
      <c r="H183" s="3" t="s">
        <v>17</v>
      </c>
      <c r="I183" s="3" t="s">
        <v>18</v>
      </c>
      <c r="J183" s="2" t="s">
        <v>765</v>
      </c>
      <c r="K183" s="3" t="s">
        <v>766</v>
      </c>
      <c r="L183" s="2" t="s">
        <v>21</v>
      </c>
    </row>
    <row r="184" ht="15.75" customHeight="1">
      <c r="A184" s="2" t="s">
        <v>767</v>
      </c>
      <c r="B184" s="3" t="s">
        <v>768</v>
      </c>
      <c r="C184" s="2" t="s">
        <v>769</v>
      </c>
      <c r="D184" s="4">
        <v>42993.0</v>
      </c>
      <c r="E184" s="3">
        <v>2017.0</v>
      </c>
      <c r="F184" s="3" t="s">
        <v>15</v>
      </c>
      <c r="G184" s="2" t="s">
        <v>30</v>
      </c>
      <c r="H184" s="3" t="s">
        <v>17</v>
      </c>
      <c r="I184" s="3" t="s">
        <v>18</v>
      </c>
      <c r="J184" s="2" t="s">
        <v>37</v>
      </c>
      <c r="K184" s="3" t="s">
        <v>770</v>
      </c>
      <c r="L184" s="2" t="s">
        <v>21</v>
      </c>
    </row>
    <row r="185" ht="15.75" customHeight="1">
      <c r="A185" s="2" t="s">
        <v>771</v>
      </c>
      <c r="B185" s="3" t="s">
        <v>772</v>
      </c>
      <c r="C185" s="2" t="s">
        <v>773</v>
      </c>
      <c r="D185" s="4">
        <v>45503.0</v>
      </c>
      <c r="E185" s="3">
        <v>2024.0</v>
      </c>
      <c r="F185" s="3" t="s">
        <v>15</v>
      </c>
      <c r="G185" s="2" t="s">
        <v>30</v>
      </c>
      <c r="H185" s="3" t="s">
        <v>17</v>
      </c>
      <c r="I185" s="3" t="s">
        <v>18</v>
      </c>
      <c r="J185" s="2" t="s">
        <v>31</v>
      </c>
      <c r="K185" s="3" t="s">
        <v>774</v>
      </c>
      <c r="L185" s="2" t="s">
        <v>21</v>
      </c>
    </row>
    <row r="186" ht="15.75" customHeight="1">
      <c r="A186" s="2" t="s">
        <v>775</v>
      </c>
      <c r="B186" s="3" t="s">
        <v>776</v>
      </c>
      <c r="C186" s="2" t="s">
        <v>777</v>
      </c>
      <c r="D186" s="4">
        <v>43266.0</v>
      </c>
      <c r="E186" s="3">
        <v>2018.0</v>
      </c>
      <c r="F186" s="3" t="s">
        <v>15</v>
      </c>
      <c r="G186" s="2" t="s">
        <v>30</v>
      </c>
      <c r="H186" s="3" t="s">
        <v>17</v>
      </c>
      <c r="I186" s="3" t="s">
        <v>18</v>
      </c>
      <c r="J186" s="2" t="s">
        <v>25</v>
      </c>
      <c r="K186" s="3" t="s">
        <v>778</v>
      </c>
      <c r="L186" s="2" t="s">
        <v>21</v>
      </c>
    </row>
    <row r="187" ht="15.75" customHeight="1">
      <c r="A187" s="2" t="s">
        <v>779</v>
      </c>
      <c r="B187" s="3" t="s">
        <v>780</v>
      </c>
      <c r="C187" s="2" t="s">
        <v>781</v>
      </c>
      <c r="D187" s="4">
        <v>39174.0</v>
      </c>
      <c r="E187" s="3">
        <v>2007.0</v>
      </c>
      <c r="F187" s="3" t="s">
        <v>15</v>
      </c>
      <c r="G187" s="2" t="s">
        <v>36</v>
      </c>
      <c r="H187" s="3" t="s">
        <v>17</v>
      </c>
      <c r="I187" s="3" t="s">
        <v>18</v>
      </c>
      <c r="J187" s="2" t="s">
        <v>204</v>
      </c>
      <c r="K187" s="3" t="s">
        <v>782</v>
      </c>
      <c r="L187" s="2" t="s">
        <v>21</v>
      </c>
    </row>
    <row r="188" ht="15.75" customHeight="1">
      <c r="A188" s="2" t="s">
        <v>783</v>
      </c>
      <c r="B188" s="3" t="s">
        <v>784</v>
      </c>
      <c r="C188" s="2" t="s">
        <v>785</v>
      </c>
      <c r="D188" s="4">
        <v>42933.0</v>
      </c>
      <c r="E188" s="3">
        <v>2017.0</v>
      </c>
      <c r="F188" s="3" t="s">
        <v>15</v>
      </c>
      <c r="G188" s="2" t="s">
        <v>36</v>
      </c>
      <c r="H188" s="3" t="s">
        <v>17</v>
      </c>
      <c r="I188" s="3" t="s">
        <v>18</v>
      </c>
      <c r="J188" s="2" t="s">
        <v>142</v>
      </c>
      <c r="K188" s="3" t="s">
        <v>786</v>
      </c>
      <c r="L188" s="2" t="s">
        <v>21</v>
      </c>
    </row>
    <row r="189" ht="15.75" customHeight="1">
      <c r="A189" s="2" t="s">
        <v>787</v>
      </c>
      <c r="B189" s="3" t="s">
        <v>788</v>
      </c>
      <c r="C189" s="2" t="s">
        <v>789</v>
      </c>
      <c r="D189" s="4">
        <v>40288.0</v>
      </c>
      <c r="E189" s="3">
        <v>2010.0</v>
      </c>
      <c r="F189" s="3" t="s">
        <v>15</v>
      </c>
      <c r="G189" s="2" t="s">
        <v>16</v>
      </c>
      <c r="H189" s="3" t="s">
        <v>17</v>
      </c>
      <c r="I189" s="3" t="s">
        <v>18</v>
      </c>
      <c r="J189" s="2" t="s">
        <v>102</v>
      </c>
      <c r="K189" s="3" t="s">
        <v>790</v>
      </c>
      <c r="L189" s="2" t="s">
        <v>21</v>
      </c>
    </row>
    <row r="190" ht="15.75" customHeight="1">
      <c r="A190" s="2" t="s">
        <v>791</v>
      </c>
      <c r="B190" s="3" t="s">
        <v>792</v>
      </c>
      <c r="C190" s="2" t="s">
        <v>793</v>
      </c>
      <c r="D190" s="4">
        <v>43263.0</v>
      </c>
      <c r="E190" s="3">
        <v>2018.0</v>
      </c>
      <c r="F190" s="3" t="s">
        <v>15</v>
      </c>
      <c r="G190" s="2" t="s">
        <v>30</v>
      </c>
      <c r="H190" s="3" t="s">
        <v>17</v>
      </c>
      <c r="I190" s="3" t="s">
        <v>18</v>
      </c>
      <c r="J190" s="2" t="s">
        <v>119</v>
      </c>
      <c r="K190" s="3" t="s">
        <v>794</v>
      </c>
      <c r="L190" s="2" t="s">
        <v>21</v>
      </c>
    </row>
    <row r="191" ht="15.75" customHeight="1">
      <c r="A191" s="2" t="s">
        <v>795</v>
      </c>
      <c r="B191" s="3" t="s">
        <v>796</v>
      </c>
      <c r="C191" s="2" t="s">
        <v>797</v>
      </c>
      <c r="D191" s="4">
        <v>42202.0</v>
      </c>
      <c r="E191" s="3">
        <v>2015.0</v>
      </c>
      <c r="F191" s="3" t="s">
        <v>15</v>
      </c>
      <c r="G191" s="2" t="s">
        <v>36</v>
      </c>
      <c r="H191" s="3" t="s">
        <v>17</v>
      </c>
      <c r="I191" s="3" t="s">
        <v>18</v>
      </c>
      <c r="J191" s="2" t="s">
        <v>119</v>
      </c>
      <c r="K191" s="3" t="s">
        <v>798</v>
      </c>
      <c r="L191" s="2" t="s">
        <v>21</v>
      </c>
    </row>
    <row r="192" ht="15.75" customHeight="1">
      <c r="A192" s="2" t="s">
        <v>799</v>
      </c>
      <c r="B192" s="3" t="s">
        <v>800</v>
      </c>
      <c r="C192" s="2" t="s">
        <v>801</v>
      </c>
      <c r="D192" s="4">
        <v>42874.0</v>
      </c>
      <c r="E192" s="3">
        <v>2017.0</v>
      </c>
      <c r="F192" s="3" t="s">
        <v>15</v>
      </c>
      <c r="G192" s="2" t="s">
        <v>30</v>
      </c>
      <c r="H192" s="3" t="s">
        <v>17</v>
      </c>
      <c r="I192" s="3" t="s">
        <v>18</v>
      </c>
      <c r="J192" s="2" t="s">
        <v>119</v>
      </c>
      <c r="K192" s="3" t="s">
        <v>802</v>
      </c>
      <c r="L192" s="2" t="s">
        <v>21</v>
      </c>
    </row>
    <row r="193" ht="15.75" customHeight="1">
      <c r="A193" s="2" t="s">
        <v>803</v>
      </c>
      <c r="B193" s="3" t="s">
        <v>804</v>
      </c>
      <c r="C193" s="2" t="s">
        <v>805</v>
      </c>
      <c r="D193" s="4">
        <v>42683.0</v>
      </c>
      <c r="E193" s="3">
        <v>2016.0</v>
      </c>
      <c r="F193" s="3" t="s">
        <v>15</v>
      </c>
      <c r="G193" s="2" t="s">
        <v>30</v>
      </c>
      <c r="H193" s="3" t="s">
        <v>17</v>
      </c>
      <c r="I193" s="3" t="s">
        <v>18</v>
      </c>
      <c r="J193" s="2" t="s">
        <v>25</v>
      </c>
      <c r="K193" s="3" t="s">
        <v>806</v>
      </c>
      <c r="L193" s="2" t="s">
        <v>21</v>
      </c>
    </row>
    <row r="194" ht="15.75" customHeight="1">
      <c r="A194" s="2" t="s">
        <v>807</v>
      </c>
      <c r="B194" s="3" t="s">
        <v>808</v>
      </c>
      <c r="C194" s="2" t="s">
        <v>809</v>
      </c>
      <c r="D194" s="4">
        <v>42900.0</v>
      </c>
      <c r="E194" s="3">
        <v>2017.0</v>
      </c>
      <c r="F194" s="3" t="s">
        <v>15</v>
      </c>
      <c r="G194" s="2" t="s">
        <v>16</v>
      </c>
      <c r="H194" s="3" t="s">
        <v>17</v>
      </c>
      <c r="I194" s="3" t="s">
        <v>18</v>
      </c>
      <c r="J194" s="2" t="s">
        <v>83</v>
      </c>
      <c r="K194" s="3" t="s">
        <v>810</v>
      </c>
      <c r="L194" s="2" t="s">
        <v>21</v>
      </c>
    </row>
    <row r="195" ht="15.75" customHeight="1">
      <c r="A195" s="2" t="s">
        <v>811</v>
      </c>
      <c r="B195" s="3" t="s">
        <v>812</v>
      </c>
      <c r="C195" s="2" t="s">
        <v>813</v>
      </c>
      <c r="D195" s="4">
        <v>42208.0</v>
      </c>
      <c r="E195" s="3">
        <v>2015.0</v>
      </c>
      <c r="F195" s="3" t="s">
        <v>15</v>
      </c>
      <c r="G195" s="2" t="s">
        <v>36</v>
      </c>
      <c r="H195" s="3" t="s">
        <v>17</v>
      </c>
      <c r="I195" s="3" t="s">
        <v>18</v>
      </c>
      <c r="J195" s="2" t="s">
        <v>736</v>
      </c>
      <c r="K195" s="3" t="s">
        <v>814</v>
      </c>
      <c r="L195" s="2" t="s">
        <v>21</v>
      </c>
    </row>
    <row r="196" ht="15.75" customHeight="1">
      <c r="A196" s="2" t="s">
        <v>815</v>
      </c>
      <c r="B196" s="3" t="s">
        <v>816</v>
      </c>
      <c r="C196" s="2" t="s">
        <v>817</v>
      </c>
      <c r="D196" s="4">
        <v>40050.0</v>
      </c>
      <c r="E196" s="3">
        <v>2009.0</v>
      </c>
      <c r="F196" s="3" t="s">
        <v>15</v>
      </c>
      <c r="G196" s="2" t="s">
        <v>36</v>
      </c>
      <c r="H196" s="3" t="s">
        <v>17</v>
      </c>
      <c r="I196" s="3" t="s">
        <v>18</v>
      </c>
      <c r="J196" s="2" t="s">
        <v>238</v>
      </c>
      <c r="K196" s="3" t="s">
        <v>818</v>
      </c>
      <c r="L196" s="2" t="s">
        <v>21</v>
      </c>
    </row>
    <row r="197" ht="15.75" customHeight="1">
      <c r="A197" s="2" t="s">
        <v>819</v>
      </c>
      <c r="B197" s="3" t="s">
        <v>820</v>
      </c>
      <c r="C197" s="2" t="s">
        <v>821</v>
      </c>
      <c r="D197" s="4">
        <v>40739.0</v>
      </c>
      <c r="E197" s="3">
        <v>2011.0</v>
      </c>
      <c r="F197" s="3" t="s">
        <v>15</v>
      </c>
      <c r="G197" s="2" t="s">
        <v>30</v>
      </c>
      <c r="H197" s="3" t="s">
        <v>17</v>
      </c>
      <c r="I197" s="3" t="s">
        <v>18</v>
      </c>
      <c r="J197" s="2" t="s">
        <v>83</v>
      </c>
      <c r="K197" s="3" t="s">
        <v>822</v>
      </c>
      <c r="L197" s="2" t="s">
        <v>21</v>
      </c>
    </row>
    <row r="198" ht="15.75" customHeight="1">
      <c r="A198" s="2" t="s">
        <v>823</v>
      </c>
      <c r="B198" s="3" t="s">
        <v>824</v>
      </c>
      <c r="C198" s="2" t="s">
        <v>825</v>
      </c>
      <c r="D198" s="4">
        <v>43348.0</v>
      </c>
      <c r="E198" s="3">
        <v>2018.0</v>
      </c>
      <c r="F198" s="3" t="s">
        <v>15</v>
      </c>
      <c r="G198" s="2" t="s">
        <v>16</v>
      </c>
      <c r="H198" s="3" t="s">
        <v>17</v>
      </c>
      <c r="I198" s="3" t="s">
        <v>18</v>
      </c>
      <c r="J198" s="2" t="s">
        <v>83</v>
      </c>
      <c r="K198" s="3" t="s">
        <v>826</v>
      </c>
      <c r="L198" s="2" t="s">
        <v>21</v>
      </c>
    </row>
    <row r="199" ht="15.75" customHeight="1">
      <c r="A199" s="2" t="s">
        <v>827</v>
      </c>
      <c r="B199" s="3" t="s">
        <v>828</v>
      </c>
      <c r="C199" s="2" t="s">
        <v>829</v>
      </c>
      <c r="D199" s="4">
        <v>42277.0</v>
      </c>
      <c r="E199" s="3">
        <v>2015.0</v>
      </c>
      <c r="F199" s="3" t="s">
        <v>15</v>
      </c>
      <c r="G199" s="2" t="s">
        <v>16</v>
      </c>
      <c r="H199" s="3" t="s">
        <v>17</v>
      </c>
      <c r="I199" s="3" t="s">
        <v>18</v>
      </c>
      <c r="J199" s="2" t="s">
        <v>25</v>
      </c>
      <c r="K199" s="3" t="s">
        <v>830</v>
      </c>
      <c r="L199" s="2" t="s">
        <v>21</v>
      </c>
    </row>
    <row r="200" ht="15.75" customHeight="1">
      <c r="A200" s="2" t="s">
        <v>831</v>
      </c>
      <c r="B200" s="3" t="s">
        <v>832</v>
      </c>
      <c r="C200" s="2" t="s">
        <v>833</v>
      </c>
      <c r="D200" s="4">
        <v>41911.0</v>
      </c>
      <c r="E200" s="3">
        <v>2014.0</v>
      </c>
      <c r="F200" s="3" t="s">
        <v>15</v>
      </c>
      <c r="G200" s="2" t="s">
        <v>36</v>
      </c>
      <c r="H200" s="3" t="s">
        <v>17</v>
      </c>
      <c r="I200" s="3" t="s">
        <v>18</v>
      </c>
      <c r="J200" s="2" t="s">
        <v>83</v>
      </c>
      <c r="K200" s="3" t="s">
        <v>834</v>
      </c>
      <c r="L200" s="2" t="s">
        <v>21</v>
      </c>
    </row>
    <row r="201" ht="15.75" customHeight="1">
      <c r="A201" s="2" t="s">
        <v>835</v>
      </c>
      <c r="B201" s="3" t="s">
        <v>836</v>
      </c>
      <c r="C201" s="2" t="s">
        <v>837</v>
      </c>
      <c r="D201" s="4">
        <v>44221.0</v>
      </c>
      <c r="E201" s="3">
        <v>2021.0</v>
      </c>
      <c r="F201" s="3" t="s">
        <v>15</v>
      </c>
      <c r="G201" s="2" t="s">
        <v>30</v>
      </c>
      <c r="H201" s="3" t="s">
        <v>17</v>
      </c>
      <c r="I201" s="3" t="s">
        <v>18</v>
      </c>
      <c r="J201" s="2" t="s">
        <v>25</v>
      </c>
      <c r="K201" s="3" t="s">
        <v>838</v>
      </c>
      <c r="L201" s="2" t="s">
        <v>21</v>
      </c>
    </row>
    <row r="202" ht="15.75" customHeight="1">
      <c r="A202" s="2" t="s">
        <v>839</v>
      </c>
      <c r="B202" s="3" t="s">
        <v>840</v>
      </c>
      <c r="C202" s="2" t="s">
        <v>841</v>
      </c>
      <c r="D202" s="4">
        <v>39174.0</v>
      </c>
      <c r="E202" s="3">
        <v>2007.0</v>
      </c>
      <c r="F202" s="3" t="s">
        <v>15</v>
      </c>
      <c r="G202" s="2" t="s">
        <v>30</v>
      </c>
      <c r="H202" s="3" t="s">
        <v>17</v>
      </c>
      <c r="I202" s="3" t="s">
        <v>18</v>
      </c>
      <c r="J202" s="2" t="s">
        <v>37</v>
      </c>
      <c r="K202" s="3" t="s">
        <v>842</v>
      </c>
      <c r="L202" s="2" t="s">
        <v>21</v>
      </c>
    </row>
    <row r="203" ht="15.75" customHeight="1">
      <c r="A203" s="2" t="s">
        <v>843</v>
      </c>
      <c r="B203" s="3" t="s">
        <v>844</v>
      </c>
      <c r="C203" s="2" t="s">
        <v>845</v>
      </c>
      <c r="D203" s="4">
        <v>45699.0</v>
      </c>
      <c r="E203" s="3">
        <v>2025.0</v>
      </c>
      <c r="F203" s="3" t="s">
        <v>15</v>
      </c>
      <c r="G203" s="2" t="s">
        <v>30</v>
      </c>
      <c r="H203" s="3" t="s">
        <v>17</v>
      </c>
      <c r="I203" s="3" t="s">
        <v>18</v>
      </c>
      <c r="J203" s="2" t="s">
        <v>31</v>
      </c>
      <c r="K203" s="3" t="s">
        <v>846</v>
      </c>
      <c r="L203" s="2" t="s">
        <v>21</v>
      </c>
    </row>
    <row r="204" ht="15.75" customHeight="1">
      <c r="A204" s="2" t="s">
        <v>847</v>
      </c>
      <c r="B204" s="3" t="s">
        <v>848</v>
      </c>
      <c r="C204" s="2" t="s">
        <v>849</v>
      </c>
      <c r="D204" s="4">
        <v>42795.0</v>
      </c>
      <c r="E204" s="3">
        <v>2017.0</v>
      </c>
      <c r="F204" s="3" t="s">
        <v>15</v>
      </c>
      <c r="G204" s="2" t="s">
        <v>30</v>
      </c>
      <c r="H204" s="3" t="s">
        <v>17</v>
      </c>
      <c r="I204" s="3" t="s">
        <v>18</v>
      </c>
      <c r="J204" s="2" t="s">
        <v>25</v>
      </c>
      <c r="K204" s="3" t="s">
        <v>850</v>
      </c>
      <c r="L204" s="2" t="s">
        <v>21</v>
      </c>
    </row>
    <row r="205" ht="15.75" customHeight="1">
      <c r="A205" s="2" t="s">
        <v>851</v>
      </c>
      <c r="B205" s="3" t="s">
        <v>852</v>
      </c>
      <c r="C205" s="2" t="s">
        <v>853</v>
      </c>
      <c r="D205" s="4">
        <v>39247.0</v>
      </c>
      <c r="E205" s="3">
        <v>2007.0</v>
      </c>
      <c r="F205" s="3" t="s">
        <v>15</v>
      </c>
      <c r="G205" s="2" t="s">
        <v>36</v>
      </c>
      <c r="H205" s="3" t="s">
        <v>17</v>
      </c>
      <c r="I205" s="3" t="s">
        <v>18</v>
      </c>
      <c r="J205" s="2" t="s">
        <v>83</v>
      </c>
      <c r="K205" s="3" t="s">
        <v>854</v>
      </c>
      <c r="L205" s="2" t="s">
        <v>21</v>
      </c>
    </row>
    <row r="206" ht="15.75" customHeight="1">
      <c r="A206" s="2" t="s">
        <v>855</v>
      </c>
      <c r="B206" s="3" t="s">
        <v>856</v>
      </c>
      <c r="C206" s="2" t="s">
        <v>857</v>
      </c>
      <c r="D206" s="4">
        <v>40554.0</v>
      </c>
      <c r="E206" s="3">
        <v>2011.0</v>
      </c>
      <c r="F206" s="3" t="s">
        <v>15</v>
      </c>
      <c r="G206" s="2" t="s">
        <v>16</v>
      </c>
      <c r="H206" s="3" t="s">
        <v>17</v>
      </c>
      <c r="I206" s="3" t="s">
        <v>18</v>
      </c>
      <c r="J206" s="2" t="s">
        <v>209</v>
      </c>
      <c r="K206" s="3" t="s">
        <v>858</v>
      </c>
      <c r="L206" s="2" t="s">
        <v>21</v>
      </c>
    </row>
    <row r="207" ht="15.75" customHeight="1">
      <c r="A207" s="2" t="s">
        <v>859</v>
      </c>
      <c r="B207" s="3" t="s">
        <v>860</v>
      </c>
      <c r="C207" s="2" t="s">
        <v>861</v>
      </c>
      <c r="D207" s="4">
        <v>42704.0</v>
      </c>
      <c r="E207" s="3">
        <v>2016.0</v>
      </c>
      <c r="F207" s="3" t="s">
        <v>15</v>
      </c>
      <c r="G207" s="2" t="s">
        <v>30</v>
      </c>
      <c r="H207" s="3" t="s">
        <v>17</v>
      </c>
      <c r="I207" s="3" t="s">
        <v>18</v>
      </c>
      <c r="J207" s="2" t="s">
        <v>42</v>
      </c>
      <c r="K207" s="3" t="s">
        <v>862</v>
      </c>
      <c r="L207" s="2" t="s">
        <v>21</v>
      </c>
    </row>
    <row r="208" ht="15.75" customHeight="1">
      <c r="A208" s="2" t="s">
        <v>863</v>
      </c>
      <c r="B208" s="3" t="s">
        <v>864</v>
      </c>
      <c r="C208" s="2" t="s">
        <v>865</v>
      </c>
      <c r="D208" s="4">
        <v>39447.0</v>
      </c>
      <c r="E208" s="3">
        <v>2007.0</v>
      </c>
      <c r="F208" s="3" t="s">
        <v>15</v>
      </c>
      <c r="G208" s="2" t="s">
        <v>16</v>
      </c>
      <c r="H208" s="3" t="s">
        <v>17</v>
      </c>
      <c r="I208" s="3" t="s">
        <v>18</v>
      </c>
      <c r="J208" s="2" t="s">
        <v>37</v>
      </c>
      <c r="K208" s="3" t="s">
        <v>866</v>
      </c>
      <c r="L208" s="2" t="s">
        <v>21</v>
      </c>
    </row>
    <row r="209" ht="15.75" customHeight="1">
      <c r="A209" s="2" t="s">
        <v>867</v>
      </c>
      <c r="B209" s="3" t="s">
        <v>868</v>
      </c>
      <c r="C209" s="2" t="s">
        <v>869</v>
      </c>
      <c r="D209" s="4">
        <v>39174.0</v>
      </c>
      <c r="E209" s="3">
        <v>2007.0</v>
      </c>
      <c r="F209" s="3" t="s">
        <v>15</v>
      </c>
      <c r="G209" s="2" t="s">
        <v>30</v>
      </c>
      <c r="H209" s="3" t="s">
        <v>17</v>
      </c>
      <c r="I209" s="3" t="s">
        <v>18</v>
      </c>
      <c r="J209" s="2" t="s">
        <v>523</v>
      </c>
      <c r="K209" s="3" t="s">
        <v>870</v>
      </c>
      <c r="L209" s="2" t="s">
        <v>21</v>
      </c>
    </row>
    <row r="210" ht="15.75" customHeight="1">
      <c r="A210" s="2" t="s">
        <v>871</v>
      </c>
      <c r="B210" s="3" t="s">
        <v>872</v>
      </c>
      <c r="C210" s="2" t="s">
        <v>873</v>
      </c>
      <c r="D210" s="4">
        <v>43444.0</v>
      </c>
      <c r="E210" s="3">
        <v>2018.0</v>
      </c>
      <c r="F210" s="3" t="s">
        <v>15</v>
      </c>
      <c r="G210" s="2" t="s">
        <v>30</v>
      </c>
      <c r="H210" s="3" t="s">
        <v>17</v>
      </c>
      <c r="I210" s="3" t="s">
        <v>18</v>
      </c>
      <c r="J210" s="2" t="s">
        <v>37</v>
      </c>
      <c r="K210" s="3" t="s">
        <v>874</v>
      </c>
      <c r="L210" s="2" t="s">
        <v>21</v>
      </c>
    </row>
    <row r="211" ht="15.75" customHeight="1">
      <c r="A211" s="2" t="s">
        <v>875</v>
      </c>
      <c r="B211" s="3" t="s">
        <v>876</v>
      </c>
      <c r="C211" s="2" t="s">
        <v>877</v>
      </c>
      <c r="D211" s="4">
        <v>39174.0</v>
      </c>
      <c r="E211" s="3">
        <v>2007.0</v>
      </c>
      <c r="F211" s="3" t="s">
        <v>15</v>
      </c>
      <c r="G211" s="2" t="s">
        <v>16</v>
      </c>
      <c r="H211" s="3" t="s">
        <v>17</v>
      </c>
      <c r="I211" s="3" t="s">
        <v>18</v>
      </c>
      <c r="J211" s="2" t="s">
        <v>204</v>
      </c>
      <c r="K211" s="3" t="s">
        <v>878</v>
      </c>
      <c r="L211" s="2" t="s">
        <v>21</v>
      </c>
    </row>
    <row r="212" ht="15.75" customHeight="1">
      <c r="A212" s="2" t="s">
        <v>879</v>
      </c>
      <c r="B212" s="3" t="s">
        <v>880</v>
      </c>
      <c r="C212" s="2" t="s">
        <v>881</v>
      </c>
      <c r="D212" s="4">
        <v>42885.0</v>
      </c>
      <c r="E212" s="3">
        <v>2017.0</v>
      </c>
      <c r="F212" s="3" t="s">
        <v>15</v>
      </c>
      <c r="G212" s="2" t="s">
        <v>16</v>
      </c>
      <c r="H212" s="3" t="s">
        <v>17</v>
      </c>
      <c r="I212" s="3" t="s">
        <v>18</v>
      </c>
      <c r="J212" s="2" t="s">
        <v>25</v>
      </c>
      <c r="K212" s="3" t="s">
        <v>882</v>
      </c>
      <c r="L212" s="2" t="s">
        <v>21</v>
      </c>
    </row>
    <row r="213" ht="15.75" customHeight="1">
      <c r="A213" s="2" t="s">
        <v>883</v>
      </c>
      <c r="B213" s="3" t="s">
        <v>884</v>
      </c>
      <c r="C213" s="2" t="s">
        <v>885</v>
      </c>
      <c r="D213" s="4">
        <v>43825.0</v>
      </c>
      <c r="E213" s="3">
        <v>2019.0</v>
      </c>
      <c r="F213" s="3" t="s">
        <v>15</v>
      </c>
      <c r="G213" s="2" t="s">
        <v>16</v>
      </c>
      <c r="H213" s="3" t="s">
        <v>17</v>
      </c>
      <c r="I213" s="3" t="s">
        <v>18</v>
      </c>
      <c r="J213" s="2" t="s">
        <v>275</v>
      </c>
      <c r="K213" s="3" t="s">
        <v>886</v>
      </c>
      <c r="L213" s="2" t="s">
        <v>21</v>
      </c>
    </row>
    <row r="214" ht="15.75" customHeight="1">
      <c r="A214" s="2" t="s">
        <v>887</v>
      </c>
      <c r="B214" s="3" t="s">
        <v>888</v>
      </c>
      <c r="C214" s="2" t="s">
        <v>889</v>
      </c>
      <c r="D214" s="4">
        <v>40133.0</v>
      </c>
      <c r="E214" s="3">
        <v>2009.0</v>
      </c>
      <c r="F214" s="3" t="s">
        <v>15</v>
      </c>
      <c r="G214" s="2" t="s">
        <v>16</v>
      </c>
      <c r="H214" s="3" t="s">
        <v>17</v>
      </c>
      <c r="I214" s="3" t="s">
        <v>18</v>
      </c>
      <c r="J214" s="2" t="s">
        <v>37</v>
      </c>
      <c r="K214" s="3" t="s">
        <v>887</v>
      </c>
      <c r="L214" s="2" t="s">
        <v>21</v>
      </c>
    </row>
    <row r="215" ht="15.75" customHeight="1">
      <c r="A215" s="2" t="s">
        <v>887</v>
      </c>
      <c r="B215" s="3" t="s">
        <v>890</v>
      </c>
      <c r="C215" s="2" t="s">
        <v>891</v>
      </c>
      <c r="D215" s="4">
        <v>40200.0</v>
      </c>
      <c r="E215" s="3">
        <v>2010.0</v>
      </c>
      <c r="F215" s="3" t="s">
        <v>15</v>
      </c>
      <c r="G215" s="2" t="s">
        <v>16</v>
      </c>
      <c r="H215" s="3" t="s">
        <v>17</v>
      </c>
      <c r="I215" s="3" t="s">
        <v>18</v>
      </c>
      <c r="J215" s="2" t="s">
        <v>892</v>
      </c>
      <c r="K215" s="3" t="s">
        <v>887</v>
      </c>
      <c r="L215" s="2" t="s">
        <v>21</v>
      </c>
    </row>
    <row r="216" ht="15.75" customHeight="1">
      <c r="A216" s="2" t="s">
        <v>893</v>
      </c>
      <c r="B216" s="3" t="s">
        <v>887</v>
      </c>
      <c r="C216" s="2" t="s">
        <v>894</v>
      </c>
      <c r="D216" s="4">
        <v>39174.0</v>
      </c>
      <c r="E216" s="3">
        <v>2007.0</v>
      </c>
      <c r="F216" s="3" t="s">
        <v>15</v>
      </c>
      <c r="G216" s="2" t="s">
        <v>36</v>
      </c>
      <c r="H216" s="3" t="s">
        <v>17</v>
      </c>
      <c r="I216" s="3" t="s">
        <v>18</v>
      </c>
      <c r="J216" s="2" t="s">
        <v>25</v>
      </c>
      <c r="K216" s="3" t="s">
        <v>895</v>
      </c>
      <c r="L216" s="2" t="s">
        <v>21</v>
      </c>
    </row>
    <row r="217" ht="15.75" customHeight="1">
      <c r="A217" s="2" t="s">
        <v>896</v>
      </c>
      <c r="B217" s="3" t="s">
        <v>897</v>
      </c>
      <c r="C217" s="2" t="s">
        <v>898</v>
      </c>
      <c r="D217" s="4">
        <v>40511.0</v>
      </c>
      <c r="E217" s="3">
        <v>2010.0</v>
      </c>
      <c r="F217" s="3" t="s">
        <v>15</v>
      </c>
      <c r="G217" s="2" t="s">
        <v>36</v>
      </c>
      <c r="H217" s="3" t="s">
        <v>17</v>
      </c>
      <c r="I217" s="3" t="s">
        <v>18</v>
      </c>
      <c r="J217" s="2" t="s">
        <v>37</v>
      </c>
      <c r="K217" s="3" t="s">
        <v>899</v>
      </c>
      <c r="L217" s="2" t="s">
        <v>21</v>
      </c>
    </row>
    <row r="218" ht="15.75" customHeight="1">
      <c r="A218" s="2" t="s">
        <v>900</v>
      </c>
      <c r="B218" s="3" t="s">
        <v>901</v>
      </c>
      <c r="C218" s="2" t="s">
        <v>902</v>
      </c>
      <c r="D218" s="4">
        <v>40352.0</v>
      </c>
      <c r="E218" s="3">
        <v>2010.0</v>
      </c>
      <c r="F218" s="3" t="s">
        <v>15</v>
      </c>
      <c r="G218" s="2" t="s">
        <v>30</v>
      </c>
      <c r="H218" s="3" t="s">
        <v>17</v>
      </c>
      <c r="I218" s="3" t="s">
        <v>18</v>
      </c>
      <c r="J218" s="2" t="s">
        <v>25</v>
      </c>
      <c r="K218" s="3" t="s">
        <v>903</v>
      </c>
      <c r="L218" s="2" t="s">
        <v>21</v>
      </c>
    </row>
    <row r="219" ht="15.75" customHeight="1">
      <c r="A219" s="2" t="s">
        <v>904</v>
      </c>
      <c r="B219" s="3" t="s">
        <v>905</v>
      </c>
      <c r="C219" s="2" t="s">
        <v>906</v>
      </c>
      <c r="D219" s="4">
        <v>40870.0</v>
      </c>
      <c r="E219" s="3">
        <v>2011.0</v>
      </c>
      <c r="F219" s="3" t="s">
        <v>15</v>
      </c>
      <c r="G219" s="2" t="s">
        <v>16</v>
      </c>
      <c r="H219" s="3" t="s">
        <v>17</v>
      </c>
      <c r="I219" s="3" t="s">
        <v>18</v>
      </c>
      <c r="J219" s="2" t="s">
        <v>209</v>
      </c>
      <c r="K219" s="3" t="s">
        <v>907</v>
      </c>
      <c r="L219" s="2" t="s">
        <v>21</v>
      </c>
    </row>
    <row r="220" ht="15.75" customHeight="1">
      <c r="A220" s="2" t="s">
        <v>908</v>
      </c>
      <c r="B220" s="3" t="s">
        <v>909</v>
      </c>
      <c r="C220" s="2" t="s">
        <v>910</v>
      </c>
      <c r="D220" s="4">
        <v>39657.0</v>
      </c>
      <c r="E220" s="3">
        <v>2008.0</v>
      </c>
      <c r="F220" s="3" t="s">
        <v>15</v>
      </c>
      <c r="G220" s="2" t="s">
        <v>30</v>
      </c>
      <c r="H220" s="3" t="s">
        <v>17</v>
      </c>
      <c r="I220" s="3" t="s">
        <v>18</v>
      </c>
      <c r="J220" s="2" t="s">
        <v>37</v>
      </c>
      <c r="K220" s="3" t="s">
        <v>911</v>
      </c>
      <c r="L220" s="2" t="s">
        <v>21</v>
      </c>
    </row>
    <row r="221" ht="15.75" customHeight="1">
      <c r="A221" s="2" t="s">
        <v>912</v>
      </c>
      <c r="B221" s="3" t="s">
        <v>913</v>
      </c>
      <c r="C221" s="2" t="s">
        <v>914</v>
      </c>
      <c r="D221" s="4">
        <v>43294.0</v>
      </c>
      <c r="E221" s="3">
        <v>2018.0</v>
      </c>
      <c r="F221" s="3" t="s">
        <v>15</v>
      </c>
      <c r="G221" s="2" t="s">
        <v>30</v>
      </c>
      <c r="H221" s="3" t="s">
        <v>17</v>
      </c>
      <c r="I221" s="3" t="s">
        <v>18</v>
      </c>
      <c r="J221" s="2" t="s">
        <v>25</v>
      </c>
      <c r="K221" s="3" t="s">
        <v>915</v>
      </c>
      <c r="L221" s="2" t="s">
        <v>21</v>
      </c>
    </row>
    <row r="222" ht="15.75" customHeight="1">
      <c r="A222" s="2" t="s">
        <v>916</v>
      </c>
      <c r="B222" s="3" t="s">
        <v>917</v>
      </c>
      <c r="C222" s="2" t="s">
        <v>918</v>
      </c>
      <c r="D222" s="4">
        <v>42926.0</v>
      </c>
      <c r="E222" s="3">
        <v>2017.0</v>
      </c>
      <c r="F222" s="3" t="s">
        <v>15</v>
      </c>
      <c r="G222" s="2" t="s">
        <v>30</v>
      </c>
      <c r="H222" s="3" t="s">
        <v>17</v>
      </c>
      <c r="I222" s="3" t="s">
        <v>18</v>
      </c>
      <c r="J222" s="2" t="s">
        <v>42</v>
      </c>
      <c r="K222" s="3" t="s">
        <v>919</v>
      </c>
      <c r="L222" s="2" t="s">
        <v>21</v>
      </c>
    </row>
    <row r="223" ht="15.75" customHeight="1">
      <c r="A223" s="2" t="s">
        <v>920</v>
      </c>
      <c r="B223" s="3" t="s">
        <v>921</v>
      </c>
      <c r="C223" s="2" t="s">
        <v>922</v>
      </c>
      <c r="D223" s="4">
        <v>40743.0</v>
      </c>
      <c r="E223" s="3">
        <v>2011.0</v>
      </c>
      <c r="F223" s="3" t="s">
        <v>15</v>
      </c>
      <c r="G223" s="2" t="s">
        <v>16</v>
      </c>
      <c r="H223" s="3" t="s">
        <v>17</v>
      </c>
      <c r="I223" s="3" t="s">
        <v>18</v>
      </c>
      <c r="J223" s="2" t="s">
        <v>83</v>
      </c>
      <c r="K223" s="3" t="s">
        <v>923</v>
      </c>
      <c r="L223" s="2" t="s">
        <v>21</v>
      </c>
    </row>
    <row r="224" ht="15.75" customHeight="1">
      <c r="A224" s="2" t="s">
        <v>924</v>
      </c>
      <c r="B224" s="3" t="s">
        <v>925</v>
      </c>
      <c r="C224" s="2" t="s">
        <v>926</v>
      </c>
      <c r="D224" s="4">
        <v>39174.0</v>
      </c>
      <c r="E224" s="3">
        <v>2007.0</v>
      </c>
      <c r="F224" s="3" t="s">
        <v>15</v>
      </c>
      <c r="G224" s="2" t="s">
        <v>30</v>
      </c>
      <c r="H224" s="3" t="s">
        <v>17</v>
      </c>
      <c r="I224" s="3" t="s">
        <v>18</v>
      </c>
      <c r="J224" s="2" t="s">
        <v>37</v>
      </c>
      <c r="K224" s="3" t="s">
        <v>927</v>
      </c>
      <c r="L224" s="2" t="s">
        <v>21</v>
      </c>
    </row>
    <row r="225" ht="15.75" customHeight="1">
      <c r="A225" s="2" t="s">
        <v>928</v>
      </c>
      <c r="B225" s="3" t="s">
        <v>929</v>
      </c>
      <c r="C225" s="2" t="s">
        <v>930</v>
      </c>
      <c r="D225" s="4">
        <v>43537.0</v>
      </c>
      <c r="E225" s="3">
        <v>2019.0</v>
      </c>
      <c r="F225" s="3" t="s">
        <v>15</v>
      </c>
      <c r="G225" s="2" t="s">
        <v>30</v>
      </c>
      <c r="H225" s="3" t="s">
        <v>17</v>
      </c>
      <c r="I225" s="3" t="s">
        <v>18</v>
      </c>
      <c r="J225" s="2" t="s">
        <v>37</v>
      </c>
      <c r="K225" s="3" t="s">
        <v>931</v>
      </c>
      <c r="L225" s="2" t="s">
        <v>21</v>
      </c>
    </row>
    <row r="226" ht="15.75" customHeight="1">
      <c r="A226" s="2" t="s">
        <v>932</v>
      </c>
      <c r="B226" s="3" t="s">
        <v>933</v>
      </c>
      <c r="C226" s="2" t="s">
        <v>934</v>
      </c>
      <c r="D226" s="4">
        <v>43657.0</v>
      </c>
      <c r="E226" s="3">
        <v>2019.0</v>
      </c>
      <c r="F226" s="3" t="s">
        <v>15</v>
      </c>
      <c r="G226" s="2" t="s">
        <v>30</v>
      </c>
      <c r="H226" s="3" t="s">
        <v>17</v>
      </c>
      <c r="I226" s="3" t="s">
        <v>18</v>
      </c>
      <c r="J226" s="2" t="s">
        <v>37</v>
      </c>
      <c r="K226" s="3" t="s">
        <v>935</v>
      </c>
      <c r="L226" s="2" t="s">
        <v>21</v>
      </c>
    </row>
    <row r="227" ht="15.75" customHeight="1">
      <c r="A227" s="2" t="s">
        <v>936</v>
      </c>
      <c r="B227" s="3" t="s">
        <v>937</v>
      </c>
      <c r="C227" s="2" t="s">
        <v>938</v>
      </c>
      <c r="D227" s="4">
        <v>40302.0</v>
      </c>
      <c r="E227" s="3">
        <v>2010.0</v>
      </c>
      <c r="F227" s="3" t="s">
        <v>15</v>
      </c>
      <c r="G227" s="2" t="s">
        <v>30</v>
      </c>
      <c r="H227" s="3" t="s">
        <v>17</v>
      </c>
      <c r="I227" s="3" t="s">
        <v>18</v>
      </c>
      <c r="J227" s="2" t="s">
        <v>37</v>
      </c>
      <c r="K227" s="3" t="s">
        <v>939</v>
      </c>
      <c r="L227" s="2" t="s">
        <v>21</v>
      </c>
    </row>
    <row r="228" ht="15.75" customHeight="1">
      <c r="A228" s="2" t="s">
        <v>940</v>
      </c>
      <c r="B228" s="3" t="s">
        <v>941</v>
      </c>
      <c r="C228" s="2" t="s">
        <v>942</v>
      </c>
      <c r="D228" s="4">
        <v>40632.0</v>
      </c>
      <c r="E228" s="3">
        <v>2011.0</v>
      </c>
      <c r="F228" s="3" t="s">
        <v>15</v>
      </c>
      <c r="G228" s="2" t="s">
        <v>16</v>
      </c>
      <c r="H228" s="3" t="s">
        <v>17</v>
      </c>
      <c r="I228" s="3" t="s">
        <v>18</v>
      </c>
      <c r="J228" s="2" t="s">
        <v>37</v>
      </c>
      <c r="K228" s="3" t="s">
        <v>943</v>
      </c>
      <c r="L228" s="2" t="s">
        <v>21</v>
      </c>
    </row>
    <row r="229" ht="15.75" customHeight="1">
      <c r="A229" s="2" t="s">
        <v>944</v>
      </c>
      <c r="B229" s="3" t="s">
        <v>945</v>
      </c>
      <c r="C229" s="2" t="s">
        <v>946</v>
      </c>
      <c r="D229" s="4">
        <v>39405.0</v>
      </c>
      <c r="E229" s="3">
        <v>2007.0</v>
      </c>
      <c r="F229" s="3" t="s">
        <v>15</v>
      </c>
      <c r="G229" s="2" t="s">
        <v>30</v>
      </c>
      <c r="H229" s="3" t="s">
        <v>17</v>
      </c>
      <c r="I229" s="3" t="s">
        <v>18</v>
      </c>
      <c r="J229" s="2" t="s">
        <v>892</v>
      </c>
      <c r="K229" s="3" t="s">
        <v>947</v>
      </c>
      <c r="L229" s="2" t="s">
        <v>21</v>
      </c>
    </row>
    <row r="230" ht="15.75" customHeight="1">
      <c r="A230" s="2" t="s">
        <v>948</v>
      </c>
      <c r="B230" s="3" t="s">
        <v>949</v>
      </c>
      <c r="C230" s="2" t="s">
        <v>950</v>
      </c>
      <c r="D230" s="4">
        <v>42928.0</v>
      </c>
      <c r="E230" s="3">
        <v>2017.0</v>
      </c>
      <c r="F230" s="3" t="s">
        <v>15</v>
      </c>
      <c r="G230" s="2" t="s">
        <v>30</v>
      </c>
      <c r="H230" s="3" t="s">
        <v>17</v>
      </c>
      <c r="I230" s="3" t="s">
        <v>18</v>
      </c>
      <c r="J230" s="2" t="s">
        <v>204</v>
      </c>
      <c r="K230" s="3" t="s">
        <v>951</v>
      </c>
      <c r="L230" s="2" t="s">
        <v>21</v>
      </c>
    </row>
    <row r="231" ht="15.75" customHeight="1">
      <c r="A231" s="2" t="s">
        <v>952</v>
      </c>
      <c r="B231" s="3" t="s">
        <v>953</v>
      </c>
      <c r="C231" s="2" t="s">
        <v>954</v>
      </c>
      <c r="D231" s="4">
        <v>43091.0</v>
      </c>
      <c r="E231" s="3">
        <v>2017.0</v>
      </c>
      <c r="F231" s="3" t="s">
        <v>15</v>
      </c>
      <c r="G231" s="2" t="s">
        <v>30</v>
      </c>
      <c r="H231" s="3" t="s">
        <v>17</v>
      </c>
      <c r="I231" s="3" t="s">
        <v>18</v>
      </c>
      <c r="J231" s="2" t="s">
        <v>25</v>
      </c>
      <c r="K231" s="3" t="s">
        <v>955</v>
      </c>
      <c r="L231" s="2" t="s">
        <v>21</v>
      </c>
    </row>
    <row r="232" ht="15.75" customHeight="1">
      <c r="A232" s="2" t="s">
        <v>956</v>
      </c>
      <c r="B232" s="3" t="s">
        <v>957</v>
      </c>
      <c r="C232" s="2" t="s">
        <v>958</v>
      </c>
      <c r="D232" s="4">
        <v>42887.0</v>
      </c>
      <c r="E232" s="3">
        <v>2017.0</v>
      </c>
      <c r="F232" s="3" t="s">
        <v>15</v>
      </c>
      <c r="G232" s="2" t="s">
        <v>30</v>
      </c>
      <c r="H232" s="3" t="s">
        <v>17</v>
      </c>
      <c r="I232" s="3" t="s">
        <v>18</v>
      </c>
      <c r="J232" s="2" t="s">
        <v>204</v>
      </c>
      <c r="K232" s="3" t="s">
        <v>959</v>
      </c>
      <c r="L232" s="2" t="s">
        <v>21</v>
      </c>
    </row>
    <row r="233" ht="15.75" customHeight="1">
      <c r="A233" s="2" t="s">
        <v>960</v>
      </c>
      <c r="B233" s="3" t="s">
        <v>961</v>
      </c>
      <c r="C233" s="2" t="s">
        <v>962</v>
      </c>
      <c r="D233" s="4">
        <v>42940.0</v>
      </c>
      <c r="E233" s="3">
        <v>2017.0</v>
      </c>
      <c r="F233" s="3" t="s">
        <v>15</v>
      </c>
      <c r="G233" s="2" t="s">
        <v>30</v>
      </c>
      <c r="H233" s="3" t="s">
        <v>17</v>
      </c>
      <c r="I233" s="3" t="s">
        <v>18</v>
      </c>
      <c r="J233" s="2" t="s">
        <v>37</v>
      </c>
      <c r="K233" s="3" t="s">
        <v>963</v>
      </c>
      <c r="L233" s="2" t="s">
        <v>21</v>
      </c>
    </row>
    <row r="234" ht="15.75" customHeight="1">
      <c r="A234" s="2" t="s">
        <v>964</v>
      </c>
      <c r="B234" s="3" t="s">
        <v>965</v>
      </c>
      <c r="C234" s="2" t="s">
        <v>966</v>
      </c>
      <c r="D234" s="4">
        <v>40597.0</v>
      </c>
      <c r="E234" s="3">
        <v>2011.0</v>
      </c>
      <c r="F234" s="3" t="s">
        <v>15</v>
      </c>
      <c r="G234" s="2" t="s">
        <v>16</v>
      </c>
      <c r="H234" s="3" t="s">
        <v>17</v>
      </c>
      <c r="I234" s="3" t="s">
        <v>18</v>
      </c>
      <c r="J234" s="2" t="s">
        <v>37</v>
      </c>
      <c r="K234" s="3" t="s">
        <v>967</v>
      </c>
      <c r="L234" s="2" t="s">
        <v>21</v>
      </c>
    </row>
    <row r="235" ht="15.75" customHeight="1">
      <c r="A235" s="2" t="s">
        <v>968</v>
      </c>
      <c r="B235" s="3" t="s">
        <v>969</v>
      </c>
      <c r="C235" s="2" t="s">
        <v>970</v>
      </c>
      <c r="D235" s="4">
        <v>39373.0</v>
      </c>
      <c r="E235" s="3">
        <v>2007.0</v>
      </c>
      <c r="F235" s="3" t="s">
        <v>15</v>
      </c>
      <c r="G235" s="2" t="s">
        <v>16</v>
      </c>
      <c r="H235" s="3" t="s">
        <v>17</v>
      </c>
      <c r="I235" s="3" t="s">
        <v>18</v>
      </c>
      <c r="J235" s="2" t="s">
        <v>37</v>
      </c>
      <c r="K235" s="3" t="s">
        <v>971</v>
      </c>
      <c r="L235" s="2" t="s">
        <v>21</v>
      </c>
    </row>
    <row r="236" ht="15.75" customHeight="1">
      <c r="A236" s="2" t="s">
        <v>972</v>
      </c>
      <c r="B236" s="3" t="s">
        <v>973</v>
      </c>
      <c r="C236" s="2" t="s">
        <v>974</v>
      </c>
      <c r="D236" s="4">
        <v>43242.0</v>
      </c>
      <c r="E236" s="3">
        <v>2018.0</v>
      </c>
      <c r="F236" s="3" t="s">
        <v>15</v>
      </c>
      <c r="G236" s="2" t="s">
        <v>30</v>
      </c>
      <c r="H236" s="3" t="s">
        <v>17</v>
      </c>
      <c r="I236" s="3" t="s">
        <v>18</v>
      </c>
      <c r="J236" s="2" t="s">
        <v>37</v>
      </c>
      <c r="K236" s="3" t="s">
        <v>975</v>
      </c>
      <c r="L236" s="2" t="s">
        <v>21</v>
      </c>
    </row>
    <row r="237" ht="15.75" customHeight="1">
      <c r="A237" s="2" t="s">
        <v>976</v>
      </c>
      <c r="B237" s="3" t="s">
        <v>977</v>
      </c>
      <c r="C237" s="2" t="s">
        <v>978</v>
      </c>
      <c r="D237" s="4">
        <v>40183.0</v>
      </c>
      <c r="E237" s="3">
        <v>2010.0</v>
      </c>
      <c r="F237" s="3" t="s">
        <v>15</v>
      </c>
      <c r="G237" s="2" t="s">
        <v>36</v>
      </c>
      <c r="H237" s="3" t="s">
        <v>17</v>
      </c>
      <c r="I237" s="3" t="s">
        <v>18</v>
      </c>
      <c r="J237" s="2" t="s">
        <v>37</v>
      </c>
      <c r="K237" s="3" t="s">
        <v>979</v>
      </c>
      <c r="L237" s="2" t="s">
        <v>21</v>
      </c>
    </row>
    <row r="238" ht="15.75" customHeight="1">
      <c r="A238" s="2" t="s">
        <v>980</v>
      </c>
      <c r="B238" s="3" t="s">
        <v>981</v>
      </c>
      <c r="C238" s="2" t="s">
        <v>982</v>
      </c>
      <c r="D238" s="4">
        <v>39947.0</v>
      </c>
      <c r="E238" s="3">
        <v>2009.0</v>
      </c>
      <c r="F238" s="3" t="s">
        <v>15</v>
      </c>
      <c r="G238" s="2" t="s">
        <v>36</v>
      </c>
      <c r="H238" s="3" t="s">
        <v>17</v>
      </c>
      <c r="I238" s="3" t="s">
        <v>18</v>
      </c>
      <c r="J238" s="2" t="s">
        <v>37</v>
      </c>
      <c r="K238" s="3" t="s">
        <v>983</v>
      </c>
      <c r="L238" s="2" t="s">
        <v>21</v>
      </c>
    </row>
    <row r="239" ht="15.75" customHeight="1">
      <c r="A239" s="2" t="s">
        <v>984</v>
      </c>
      <c r="B239" s="3" t="s">
        <v>985</v>
      </c>
      <c r="C239" s="2" t="s">
        <v>986</v>
      </c>
      <c r="D239" s="4">
        <v>39463.0</v>
      </c>
      <c r="E239" s="3">
        <v>2008.0</v>
      </c>
      <c r="F239" s="3" t="s">
        <v>15</v>
      </c>
      <c r="G239" s="2" t="s">
        <v>30</v>
      </c>
      <c r="H239" s="3" t="s">
        <v>17</v>
      </c>
      <c r="I239" s="3" t="s">
        <v>18</v>
      </c>
      <c r="J239" s="2" t="s">
        <v>37</v>
      </c>
      <c r="K239" s="3" t="s">
        <v>987</v>
      </c>
      <c r="L239" s="2" t="s">
        <v>21</v>
      </c>
    </row>
    <row r="240" ht="15.75" customHeight="1">
      <c r="A240" s="2" t="s">
        <v>988</v>
      </c>
      <c r="B240" s="3" t="s">
        <v>989</v>
      </c>
      <c r="C240" s="2" t="s">
        <v>990</v>
      </c>
      <c r="D240" s="4">
        <v>42072.0</v>
      </c>
      <c r="E240" s="3">
        <v>2015.0</v>
      </c>
      <c r="F240" s="3" t="s">
        <v>15</v>
      </c>
      <c r="G240" s="2" t="s">
        <v>30</v>
      </c>
      <c r="H240" s="3" t="s">
        <v>17</v>
      </c>
      <c r="I240" s="3" t="s">
        <v>18</v>
      </c>
      <c r="J240" s="2" t="s">
        <v>37</v>
      </c>
      <c r="K240" s="3" t="s">
        <v>991</v>
      </c>
      <c r="L240" s="2" t="s">
        <v>21</v>
      </c>
    </row>
    <row r="241" ht="15.75" customHeight="1">
      <c r="A241" s="2" t="s">
        <v>992</v>
      </c>
      <c r="B241" s="3" t="s">
        <v>993</v>
      </c>
      <c r="C241" s="2" t="s">
        <v>994</v>
      </c>
      <c r="D241" s="4">
        <v>45302.0</v>
      </c>
      <c r="E241" s="3">
        <v>2024.0</v>
      </c>
      <c r="F241" s="3" t="s">
        <v>15</v>
      </c>
      <c r="G241" s="2" t="s">
        <v>30</v>
      </c>
      <c r="H241" s="3" t="s">
        <v>17</v>
      </c>
      <c r="I241" s="3" t="s">
        <v>18</v>
      </c>
      <c r="J241" s="2" t="s">
        <v>31</v>
      </c>
      <c r="K241" s="3" t="s">
        <v>995</v>
      </c>
      <c r="L241" s="2" t="s">
        <v>21</v>
      </c>
    </row>
    <row r="242" ht="15.75" customHeight="1">
      <c r="A242" s="2" t="s">
        <v>996</v>
      </c>
      <c r="B242" s="3" t="s">
        <v>997</v>
      </c>
      <c r="C242" s="2" t="s">
        <v>998</v>
      </c>
      <c r="D242" s="4">
        <v>43776.0</v>
      </c>
      <c r="E242" s="3">
        <v>2019.0</v>
      </c>
      <c r="F242" s="3" t="s">
        <v>15</v>
      </c>
      <c r="G242" s="2" t="s">
        <v>30</v>
      </c>
      <c r="H242" s="3" t="s">
        <v>17</v>
      </c>
      <c r="I242" s="3" t="s">
        <v>18</v>
      </c>
      <c r="J242" s="2" t="s">
        <v>37</v>
      </c>
      <c r="K242" s="3" t="s">
        <v>999</v>
      </c>
      <c r="L242" s="2" t="s">
        <v>21</v>
      </c>
    </row>
    <row r="243" ht="15.75" customHeight="1">
      <c r="A243" s="2" t="s">
        <v>1000</v>
      </c>
      <c r="B243" s="3" t="s">
        <v>1001</v>
      </c>
      <c r="C243" s="2" t="s">
        <v>1002</v>
      </c>
      <c r="D243" s="4">
        <v>40399.0</v>
      </c>
      <c r="E243" s="3">
        <v>2010.0</v>
      </c>
      <c r="F243" s="3" t="s">
        <v>15</v>
      </c>
      <c r="G243" s="2" t="s">
        <v>30</v>
      </c>
      <c r="H243" s="3" t="s">
        <v>17</v>
      </c>
      <c r="I243" s="3" t="s">
        <v>18</v>
      </c>
      <c r="J243" s="2" t="s">
        <v>83</v>
      </c>
      <c r="K243" s="3" t="s">
        <v>1003</v>
      </c>
      <c r="L243" s="2" t="s">
        <v>21</v>
      </c>
    </row>
    <row r="244" ht="15.75" customHeight="1">
      <c r="A244" s="2" t="s">
        <v>1004</v>
      </c>
      <c r="B244" s="3" t="s">
        <v>1005</v>
      </c>
      <c r="C244" s="2" t="s">
        <v>1006</v>
      </c>
      <c r="D244" s="4">
        <v>40198.0</v>
      </c>
      <c r="E244" s="3">
        <v>2010.0</v>
      </c>
      <c r="F244" s="3" t="s">
        <v>15</v>
      </c>
      <c r="G244" s="2" t="s">
        <v>16</v>
      </c>
      <c r="H244" s="3" t="s">
        <v>17</v>
      </c>
      <c r="I244" s="3" t="s">
        <v>18</v>
      </c>
      <c r="J244" s="2" t="s">
        <v>37</v>
      </c>
      <c r="K244" s="3" t="s">
        <v>1007</v>
      </c>
      <c r="L244" s="2" t="s">
        <v>21</v>
      </c>
    </row>
    <row r="245" ht="15.75" customHeight="1">
      <c r="A245" s="2" t="s">
        <v>1008</v>
      </c>
      <c r="B245" s="3" t="s">
        <v>1009</v>
      </c>
      <c r="C245" s="2" t="s">
        <v>1010</v>
      </c>
      <c r="D245" s="4">
        <v>43332.0</v>
      </c>
      <c r="E245" s="3">
        <v>2018.0</v>
      </c>
      <c r="F245" s="3" t="s">
        <v>15</v>
      </c>
      <c r="G245" s="2" t="s">
        <v>16</v>
      </c>
      <c r="H245" s="3" t="s">
        <v>17</v>
      </c>
      <c r="I245" s="3" t="s">
        <v>18</v>
      </c>
      <c r="J245" s="2" t="s">
        <v>736</v>
      </c>
      <c r="K245" s="3" t="s">
        <v>1011</v>
      </c>
      <c r="L245" s="2" t="s">
        <v>21</v>
      </c>
    </row>
    <row r="246" ht="15.75" customHeight="1">
      <c r="A246" s="2" t="s">
        <v>1012</v>
      </c>
      <c r="B246" s="3" t="s">
        <v>1013</v>
      </c>
      <c r="C246" s="2" t="s">
        <v>1014</v>
      </c>
      <c r="D246" s="4">
        <v>42669.0</v>
      </c>
      <c r="E246" s="3">
        <v>2016.0</v>
      </c>
      <c r="F246" s="3" t="s">
        <v>15</v>
      </c>
      <c r="G246" s="2" t="s">
        <v>30</v>
      </c>
      <c r="H246" s="3" t="s">
        <v>17</v>
      </c>
      <c r="I246" s="3" t="s">
        <v>18</v>
      </c>
      <c r="J246" s="2" t="s">
        <v>119</v>
      </c>
      <c r="K246" s="3" t="s">
        <v>1015</v>
      </c>
      <c r="L246" s="2" t="s">
        <v>21</v>
      </c>
    </row>
    <row r="247" ht="15.75" customHeight="1">
      <c r="A247" s="2" t="s">
        <v>1016</v>
      </c>
      <c r="B247" s="3" t="s">
        <v>1017</v>
      </c>
      <c r="C247" s="2" t="s">
        <v>1018</v>
      </c>
      <c r="D247" s="4">
        <v>42522.0</v>
      </c>
      <c r="E247" s="3">
        <v>2016.0</v>
      </c>
      <c r="F247" s="3" t="s">
        <v>15</v>
      </c>
      <c r="G247" s="2" t="s">
        <v>30</v>
      </c>
      <c r="H247" s="3" t="s">
        <v>17</v>
      </c>
      <c r="I247" s="3" t="s">
        <v>18</v>
      </c>
      <c r="J247" s="2" t="s">
        <v>37</v>
      </c>
      <c r="K247" s="3" t="s">
        <v>1019</v>
      </c>
      <c r="L247" s="2" t="s">
        <v>21</v>
      </c>
    </row>
    <row r="248" ht="15.75" customHeight="1">
      <c r="A248" s="2" t="s">
        <v>1020</v>
      </c>
      <c r="B248" s="3" t="s">
        <v>1021</v>
      </c>
      <c r="C248" s="2" t="s">
        <v>1022</v>
      </c>
      <c r="D248" s="4">
        <v>40317.0</v>
      </c>
      <c r="E248" s="3">
        <v>2010.0</v>
      </c>
      <c r="F248" s="3" t="s">
        <v>15</v>
      </c>
      <c r="G248" s="2" t="s">
        <v>36</v>
      </c>
      <c r="H248" s="3" t="s">
        <v>17</v>
      </c>
      <c r="I248" s="3" t="s">
        <v>18</v>
      </c>
      <c r="J248" s="2" t="s">
        <v>37</v>
      </c>
      <c r="K248" s="3" t="s">
        <v>1023</v>
      </c>
      <c r="L248" s="2" t="s">
        <v>21</v>
      </c>
    </row>
    <row r="249" ht="15.75" customHeight="1">
      <c r="A249" s="2" t="s">
        <v>1024</v>
      </c>
      <c r="B249" s="3" t="s">
        <v>1025</v>
      </c>
      <c r="C249" s="2" t="s">
        <v>1026</v>
      </c>
      <c r="D249" s="4">
        <v>40283.0</v>
      </c>
      <c r="E249" s="3">
        <v>2010.0</v>
      </c>
      <c r="F249" s="3" t="s">
        <v>15</v>
      </c>
      <c r="G249" s="2" t="s">
        <v>16</v>
      </c>
      <c r="H249" s="3" t="s">
        <v>17</v>
      </c>
      <c r="I249" s="3" t="s">
        <v>18</v>
      </c>
      <c r="J249" s="2" t="s">
        <v>37</v>
      </c>
      <c r="K249" s="3" t="s">
        <v>1027</v>
      </c>
      <c r="L249" s="2" t="s">
        <v>21</v>
      </c>
    </row>
    <row r="250" ht="15.75" customHeight="1">
      <c r="A250" s="2" t="s">
        <v>1028</v>
      </c>
      <c r="B250" s="3" t="s">
        <v>1029</v>
      </c>
      <c r="C250" s="2" t="s">
        <v>1030</v>
      </c>
      <c r="D250" s="4">
        <v>40256.0</v>
      </c>
      <c r="E250" s="3">
        <v>2010.0</v>
      </c>
      <c r="F250" s="3" t="s">
        <v>15</v>
      </c>
      <c r="G250" s="2" t="s">
        <v>16</v>
      </c>
      <c r="H250" s="3" t="s">
        <v>17</v>
      </c>
      <c r="I250" s="3" t="s">
        <v>18</v>
      </c>
      <c r="J250" s="2" t="s">
        <v>142</v>
      </c>
      <c r="K250" s="3" t="s">
        <v>1031</v>
      </c>
      <c r="L250" s="2" t="s">
        <v>21</v>
      </c>
    </row>
    <row r="251" ht="15.75" customHeight="1">
      <c r="A251" s="2" t="s">
        <v>1032</v>
      </c>
      <c r="B251" s="3" t="s">
        <v>1033</v>
      </c>
      <c r="C251" s="2" t="s">
        <v>1034</v>
      </c>
      <c r="D251" s="4">
        <v>39330.0</v>
      </c>
      <c r="E251" s="3">
        <v>2007.0</v>
      </c>
      <c r="F251" s="3" t="s">
        <v>15</v>
      </c>
      <c r="G251" s="2" t="s">
        <v>16</v>
      </c>
      <c r="H251" s="3" t="s">
        <v>17</v>
      </c>
      <c r="I251" s="3" t="s">
        <v>18</v>
      </c>
      <c r="J251" s="2" t="s">
        <v>42</v>
      </c>
      <c r="K251" s="3" t="s">
        <v>1035</v>
      </c>
      <c r="L251" s="2" t="s">
        <v>21</v>
      </c>
    </row>
    <row r="252" ht="15.75" customHeight="1">
      <c r="A252" s="2" t="s">
        <v>1036</v>
      </c>
      <c r="B252" s="3" t="s">
        <v>1037</v>
      </c>
      <c r="C252" s="2" t="s">
        <v>1038</v>
      </c>
      <c r="D252" s="4">
        <v>40395.0</v>
      </c>
      <c r="E252" s="3">
        <v>2010.0</v>
      </c>
      <c r="F252" s="3" t="s">
        <v>15</v>
      </c>
      <c r="G252" s="2" t="s">
        <v>36</v>
      </c>
      <c r="H252" s="3" t="s">
        <v>17</v>
      </c>
      <c r="I252" s="3" t="s">
        <v>18</v>
      </c>
      <c r="J252" s="2" t="s">
        <v>155</v>
      </c>
      <c r="K252" s="3" t="s">
        <v>1039</v>
      </c>
      <c r="L252" s="2" t="s">
        <v>21</v>
      </c>
    </row>
    <row r="253" ht="15.75" customHeight="1">
      <c r="A253" s="2" t="s">
        <v>1040</v>
      </c>
      <c r="B253" s="3" t="s">
        <v>1041</v>
      </c>
      <c r="C253" s="2" t="s">
        <v>1042</v>
      </c>
      <c r="D253" s="4">
        <v>40605.0</v>
      </c>
      <c r="E253" s="3">
        <v>2011.0</v>
      </c>
      <c r="F253" s="3" t="s">
        <v>15</v>
      </c>
      <c r="G253" s="2" t="s">
        <v>16</v>
      </c>
      <c r="H253" s="3" t="s">
        <v>17</v>
      </c>
      <c r="I253" s="3" t="s">
        <v>18</v>
      </c>
      <c r="J253" s="2" t="s">
        <v>83</v>
      </c>
      <c r="K253" s="3" t="s">
        <v>1043</v>
      </c>
      <c r="L253" s="2" t="s">
        <v>21</v>
      </c>
    </row>
    <row r="254" ht="15.75" customHeight="1">
      <c r="A254" s="2" t="s">
        <v>1044</v>
      </c>
      <c r="B254" s="3" t="s">
        <v>1045</v>
      </c>
      <c r="C254" s="2" t="s">
        <v>1046</v>
      </c>
      <c r="D254" s="4">
        <v>39745.0</v>
      </c>
      <c r="E254" s="3">
        <v>2008.0</v>
      </c>
      <c r="F254" s="3" t="s">
        <v>15</v>
      </c>
      <c r="G254" s="2" t="s">
        <v>16</v>
      </c>
      <c r="H254" s="3" t="s">
        <v>17</v>
      </c>
      <c r="I254" s="3" t="s">
        <v>18</v>
      </c>
      <c r="J254" s="2" t="s">
        <v>119</v>
      </c>
      <c r="K254" s="3" t="s">
        <v>1047</v>
      </c>
      <c r="L254" s="2" t="s">
        <v>21</v>
      </c>
    </row>
    <row r="255" ht="15.75" customHeight="1">
      <c r="A255" s="2" t="s">
        <v>1048</v>
      </c>
      <c r="B255" s="3" t="s">
        <v>1049</v>
      </c>
      <c r="C255" s="2" t="s">
        <v>1050</v>
      </c>
      <c r="D255" s="4">
        <v>39504.0</v>
      </c>
      <c r="E255" s="3">
        <v>2008.0</v>
      </c>
      <c r="F255" s="3" t="s">
        <v>15</v>
      </c>
      <c r="G255" s="2" t="s">
        <v>16</v>
      </c>
      <c r="H255" s="3" t="s">
        <v>17</v>
      </c>
      <c r="I255" s="3" t="s">
        <v>18</v>
      </c>
      <c r="J255" s="2" t="s">
        <v>37</v>
      </c>
      <c r="K255" s="3" t="s">
        <v>1051</v>
      </c>
      <c r="L255" s="2" t="s">
        <v>21</v>
      </c>
    </row>
    <row r="256" ht="15.75" customHeight="1">
      <c r="A256" s="2" t="s">
        <v>1052</v>
      </c>
      <c r="B256" s="3" t="s">
        <v>1053</v>
      </c>
      <c r="C256" s="2" t="s">
        <v>1054</v>
      </c>
      <c r="D256" s="4">
        <v>41472.0</v>
      </c>
      <c r="E256" s="3">
        <v>2013.0</v>
      </c>
      <c r="F256" s="3" t="s">
        <v>15</v>
      </c>
      <c r="G256" s="2" t="s">
        <v>36</v>
      </c>
      <c r="H256" s="3" t="s">
        <v>17</v>
      </c>
      <c r="I256" s="3" t="s">
        <v>18</v>
      </c>
      <c r="J256" s="2" t="s">
        <v>37</v>
      </c>
      <c r="K256" s="3" t="s">
        <v>1055</v>
      </c>
      <c r="L256" s="2" t="s">
        <v>21</v>
      </c>
    </row>
    <row r="257" ht="15.75" customHeight="1">
      <c r="A257" s="2" t="s">
        <v>1056</v>
      </c>
      <c r="B257" s="3" t="s">
        <v>1057</v>
      </c>
      <c r="C257" s="2" t="s">
        <v>1058</v>
      </c>
      <c r="D257" s="4">
        <v>39197.0</v>
      </c>
      <c r="E257" s="3">
        <v>2007.0</v>
      </c>
      <c r="F257" s="3" t="s">
        <v>15</v>
      </c>
      <c r="G257" s="2" t="s">
        <v>30</v>
      </c>
      <c r="H257" s="3" t="s">
        <v>17</v>
      </c>
      <c r="I257" s="3" t="s">
        <v>18</v>
      </c>
      <c r="J257" s="2" t="s">
        <v>155</v>
      </c>
      <c r="K257" s="3" t="s">
        <v>1059</v>
      </c>
      <c r="L257" s="2" t="s">
        <v>21</v>
      </c>
    </row>
    <row r="258" ht="15.75" customHeight="1">
      <c r="A258" s="2" t="s">
        <v>1060</v>
      </c>
      <c r="B258" s="3" t="s">
        <v>1061</v>
      </c>
      <c r="C258" s="2" t="s">
        <v>1062</v>
      </c>
      <c r="D258" s="4">
        <v>42459.0</v>
      </c>
      <c r="E258" s="3">
        <v>2016.0</v>
      </c>
      <c r="F258" s="3" t="s">
        <v>15</v>
      </c>
      <c r="G258" s="2" t="s">
        <v>36</v>
      </c>
      <c r="H258" s="3" t="s">
        <v>17</v>
      </c>
      <c r="I258" s="3" t="s">
        <v>18</v>
      </c>
      <c r="J258" s="2" t="s">
        <v>142</v>
      </c>
      <c r="K258" s="3" t="s">
        <v>1063</v>
      </c>
      <c r="L258" s="2" t="s">
        <v>21</v>
      </c>
    </row>
    <row r="259" ht="15.75" customHeight="1">
      <c r="A259" s="2" t="s">
        <v>1064</v>
      </c>
      <c r="B259" s="3" t="s">
        <v>1065</v>
      </c>
      <c r="C259" s="2" t="s">
        <v>1066</v>
      </c>
      <c r="D259" s="4">
        <v>41464.0</v>
      </c>
      <c r="E259" s="3">
        <v>2013.0</v>
      </c>
      <c r="F259" s="3" t="s">
        <v>15</v>
      </c>
      <c r="G259" s="2" t="s">
        <v>30</v>
      </c>
      <c r="H259" s="3" t="s">
        <v>17</v>
      </c>
      <c r="I259" s="3" t="s">
        <v>18</v>
      </c>
      <c r="J259" s="2" t="s">
        <v>37</v>
      </c>
      <c r="K259" s="3" t="s">
        <v>1067</v>
      </c>
      <c r="L259" s="2" t="s">
        <v>21</v>
      </c>
    </row>
    <row r="260" ht="15.75" customHeight="1">
      <c r="A260" s="2" t="s">
        <v>1068</v>
      </c>
      <c r="B260" s="3" t="s">
        <v>1069</v>
      </c>
      <c r="C260" s="2" t="s">
        <v>1070</v>
      </c>
      <c r="D260" s="4">
        <v>42955.0</v>
      </c>
      <c r="E260" s="3">
        <v>2017.0</v>
      </c>
      <c r="F260" s="3" t="s">
        <v>15</v>
      </c>
      <c r="G260" s="2" t="s">
        <v>30</v>
      </c>
      <c r="H260" s="3" t="s">
        <v>17</v>
      </c>
      <c r="I260" s="3" t="s">
        <v>18</v>
      </c>
      <c r="J260" s="2" t="s">
        <v>209</v>
      </c>
      <c r="K260" s="3" t="s">
        <v>1071</v>
      </c>
      <c r="L260" s="2" t="s">
        <v>21</v>
      </c>
    </row>
    <row r="261" ht="15.75" customHeight="1">
      <c r="A261" s="2" t="s">
        <v>1072</v>
      </c>
      <c r="B261" s="3" t="s">
        <v>1073</v>
      </c>
      <c r="C261" s="2" t="s">
        <v>1074</v>
      </c>
      <c r="D261" s="4">
        <v>42905.0</v>
      </c>
      <c r="E261" s="3">
        <v>2017.0</v>
      </c>
      <c r="F261" s="3" t="s">
        <v>15</v>
      </c>
      <c r="G261" s="2" t="s">
        <v>30</v>
      </c>
      <c r="H261" s="3" t="s">
        <v>17</v>
      </c>
      <c r="I261" s="3" t="s">
        <v>18</v>
      </c>
      <c r="J261" s="2" t="s">
        <v>63</v>
      </c>
      <c r="K261" s="3" t="s">
        <v>1075</v>
      </c>
      <c r="L261" s="2" t="s">
        <v>21</v>
      </c>
    </row>
    <row r="262" ht="15.75" customHeight="1">
      <c r="A262" s="2" t="s">
        <v>1076</v>
      </c>
      <c r="B262" s="3" t="s">
        <v>1077</v>
      </c>
      <c r="C262" s="2" t="s">
        <v>1078</v>
      </c>
      <c r="D262" s="4">
        <v>39538.0</v>
      </c>
      <c r="E262" s="3">
        <v>2008.0</v>
      </c>
      <c r="F262" s="3" t="s">
        <v>15</v>
      </c>
      <c r="G262" s="2" t="s">
        <v>16</v>
      </c>
      <c r="H262" s="3" t="s">
        <v>17</v>
      </c>
      <c r="I262" s="3" t="s">
        <v>18</v>
      </c>
      <c r="J262" s="2" t="s">
        <v>42</v>
      </c>
      <c r="K262" s="3" t="s">
        <v>1079</v>
      </c>
      <c r="L262" s="2" t="s">
        <v>21</v>
      </c>
    </row>
    <row r="263" ht="15.75" customHeight="1">
      <c r="A263" s="2" t="s">
        <v>1080</v>
      </c>
      <c r="B263" s="3" t="s">
        <v>1081</v>
      </c>
      <c r="C263" s="2" t="s">
        <v>1082</v>
      </c>
      <c r="D263" s="4">
        <v>39447.0</v>
      </c>
      <c r="E263" s="3">
        <v>2007.0</v>
      </c>
      <c r="F263" s="3" t="s">
        <v>15</v>
      </c>
      <c r="G263" s="2" t="s">
        <v>30</v>
      </c>
      <c r="H263" s="3" t="s">
        <v>17</v>
      </c>
      <c r="I263" s="3" t="s">
        <v>18</v>
      </c>
      <c r="J263" s="2" t="s">
        <v>63</v>
      </c>
      <c r="K263" s="3" t="s">
        <v>1083</v>
      </c>
      <c r="L263" s="2" t="s">
        <v>21</v>
      </c>
    </row>
    <row r="264" ht="15.75" customHeight="1">
      <c r="A264" s="2" t="s">
        <v>1084</v>
      </c>
      <c r="B264" s="3" t="s">
        <v>1085</v>
      </c>
      <c r="C264" s="2" t="s">
        <v>1086</v>
      </c>
      <c r="D264" s="4">
        <v>40333.0</v>
      </c>
      <c r="E264" s="3">
        <v>2010.0</v>
      </c>
      <c r="F264" s="3" t="s">
        <v>15</v>
      </c>
      <c r="G264" s="2" t="s">
        <v>16</v>
      </c>
      <c r="H264" s="3" t="s">
        <v>17</v>
      </c>
      <c r="I264" s="3" t="s">
        <v>18</v>
      </c>
      <c r="J264" s="2" t="s">
        <v>238</v>
      </c>
      <c r="K264" s="3" t="s">
        <v>1087</v>
      </c>
      <c r="L264" s="2" t="s">
        <v>21</v>
      </c>
    </row>
    <row r="265" ht="15.75" customHeight="1">
      <c r="A265" s="2" t="s">
        <v>1088</v>
      </c>
      <c r="B265" s="3" t="s">
        <v>1089</v>
      </c>
      <c r="C265" s="2" t="s">
        <v>1090</v>
      </c>
      <c r="D265" s="4">
        <v>44196.0</v>
      </c>
      <c r="E265" s="3">
        <v>2020.0</v>
      </c>
      <c r="F265" s="3" t="s">
        <v>15</v>
      </c>
      <c r="G265" s="2" t="s">
        <v>30</v>
      </c>
      <c r="H265" s="3" t="s">
        <v>17</v>
      </c>
      <c r="I265" s="3" t="s">
        <v>18</v>
      </c>
      <c r="J265" s="2" t="s">
        <v>341</v>
      </c>
      <c r="K265" s="3" t="s">
        <v>1091</v>
      </c>
      <c r="L265" s="2" t="s">
        <v>21</v>
      </c>
    </row>
    <row r="266" ht="15.75" customHeight="1">
      <c r="A266" s="2" t="s">
        <v>1092</v>
      </c>
      <c r="B266" s="3" t="s">
        <v>1093</v>
      </c>
      <c r="C266" s="2" t="s">
        <v>1094</v>
      </c>
      <c r="D266" s="4">
        <v>44210.0</v>
      </c>
      <c r="E266" s="3">
        <v>2021.0</v>
      </c>
      <c r="F266" s="3" t="s">
        <v>15</v>
      </c>
      <c r="G266" s="2" t="s">
        <v>30</v>
      </c>
      <c r="H266" s="3" t="s">
        <v>17</v>
      </c>
      <c r="I266" s="3" t="s">
        <v>18</v>
      </c>
      <c r="J266" s="2" t="s">
        <v>25</v>
      </c>
      <c r="K266" s="3" t="s">
        <v>1095</v>
      </c>
      <c r="L266" s="2" t="s">
        <v>21</v>
      </c>
    </row>
    <row r="267" ht="15.75" customHeight="1">
      <c r="A267" s="2" t="s">
        <v>1096</v>
      </c>
      <c r="B267" s="3" t="s">
        <v>1097</v>
      </c>
      <c r="C267" s="2" t="s">
        <v>1098</v>
      </c>
      <c r="D267" s="4">
        <v>42178.0</v>
      </c>
      <c r="E267" s="3">
        <v>2015.0</v>
      </c>
      <c r="F267" s="3" t="s">
        <v>15</v>
      </c>
      <c r="G267" s="2" t="s">
        <v>30</v>
      </c>
      <c r="H267" s="3" t="s">
        <v>17</v>
      </c>
      <c r="I267" s="3" t="s">
        <v>18</v>
      </c>
      <c r="J267" s="2" t="s">
        <v>102</v>
      </c>
      <c r="K267" s="3" t="s">
        <v>1099</v>
      </c>
      <c r="L267" s="2" t="s">
        <v>21</v>
      </c>
    </row>
    <row r="268" ht="15.75" customHeight="1">
      <c r="A268" s="2" t="s">
        <v>1100</v>
      </c>
      <c r="B268" s="3" t="s">
        <v>1101</v>
      </c>
      <c r="C268" s="2" t="s">
        <v>1102</v>
      </c>
      <c r="D268" s="4">
        <v>40164.0</v>
      </c>
      <c r="E268" s="3">
        <v>2009.0</v>
      </c>
      <c r="F268" s="3" t="s">
        <v>15</v>
      </c>
      <c r="G268" s="2" t="s">
        <v>30</v>
      </c>
      <c r="H268" s="3" t="s">
        <v>17</v>
      </c>
      <c r="I268" s="3" t="s">
        <v>18</v>
      </c>
      <c r="J268" s="2" t="s">
        <v>119</v>
      </c>
      <c r="K268" s="3" t="s">
        <v>1103</v>
      </c>
      <c r="L268" s="2" t="s">
        <v>21</v>
      </c>
    </row>
    <row r="269" ht="15.75" customHeight="1">
      <c r="A269" s="2" t="s">
        <v>1104</v>
      </c>
      <c r="B269" s="3" t="s">
        <v>1105</v>
      </c>
      <c r="C269" s="2" t="s">
        <v>1106</v>
      </c>
      <c r="D269" s="4">
        <v>42878.0</v>
      </c>
      <c r="E269" s="3">
        <v>2017.0</v>
      </c>
      <c r="F269" s="3" t="s">
        <v>15</v>
      </c>
      <c r="G269" s="2" t="s">
        <v>30</v>
      </c>
      <c r="H269" s="3" t="s">
        <v>17</v>
      </c>
      <c r="I269" s="3" t="s">
        <v>18</v>
      </c>
      <c r="J269" s="2" t="s">
        <v>418</v>
      </c>
      <c r="K269" s="3" t="s">
        <v>1107</v>
      </c>
      <c r="L269" s="2" t="s">
        <v>21</v>
      </c>
    </row>
    <row r="270" ht="15.75" customHeight="1">
      <c r="A270" s="2" t="s">
        <v>1108</v>
      </c>
      <c r="B270" s="3" t="s">
        <v>1109</v>
      </c>
      <c r="C270" s="2" t="s">
        <v>1110</v>
      </c>
      <c r="D270" s="4">
        <v>43810.0</v>
      </c>
      <c r="E270" s="3">
        <v>2019.0</v>
      </c>
      <c r="F270" s="3" t="s">
        <v>15</v>
      </c>
      <c r="G270" s="2" t="s">
        <v>30</v>
      </c>
      <c r="H270" s="3" t="s">
        <v>17</v>
      </c>
      <c r="I270" s="3" t="s">
        <v>18</v>
      </c>
      <c r="J270" s="2" t="s">
        <v>418</v>
      </c>
      <c r="K270" s="3" t="s">
        <v>1111</v>
      </c>
      <c r="L270" s="2" t="s">
        <v>21</v>
      </c>
    </row>
    <row r="271" ht="15.75" customHeight="1">
      <c r="A271" s="2" t="s">
        <v>1112</v>
      </c>
      <c r="B271" s="3" t="s">
        <v>1113</v>
      </c>
      <c r="C271" s="2" t="s">
        <v>1114</v>
      </c>
      <c r="D271" s="4">
        <v>41429.0</v>
      </c>
      <c r="E271" s="3">
        <v>2013.0</v>
      </c>
      <c r="F271" s="3" t="s">
        <v>15</v>
      </c>
      <c r="G271" s="2" t="s">
        <v>30</v>
      </c>
      <c r="H271" s="3" t="s">
        <v>17</v>
      </c>
      <c r="I271" s="3" t="s">
        <v>18</v>
      </c>
      <c r="J271" s="2" t="s">
        <v>304</v>
      </c>
      <c r="K271" s="3" t="s">
        <v>1115</v>
      </c>
      <c r="L271" s="2" t="s">
        <v>21</v>
      </c>
    </row>
    <row r="272" ht="15.75" customHeight="1">
      <c r="A272" s="2" t="s">
        <v>1116</v>
      </c>
      <c r="B272" s="3" t="s">
        <v>1117</v>
      </c>
      <c r="C272" s="2" t="s">
        <v>1118</v>
      </c>
      <c r="D272" s="4">
        <v>44025.0</v>
      </c>
      <c r="E272" s="3">
        <v>2020.0</v>
      </c>
      <c r="F272" s="3" t="s">
        <v>15</v>
      </c>
      <c r="G272" s="2" t="s">
        <v>30</v>
      </c>
      <c r="H272" s="3" t="s">
        <v>17</v>
      </c>
      <c r="I272" s="3" t="s">
        <v>18</v>
      </c>
      <c r="J272" s="2" t="s">
        <v>133</v>
      </c>
      <c r="K272" s="3" t="s">
        <v>1119</v>
      </c>
      <c r="L272" s="2" t="s">
        <v>21</v>
      </c>
    </row>
    <row r="273" ht="15.75" customHeight="1">
      <c r="A273" s="2" t="s">
        <v>1120</v>
      </c>
      <c r="B273" s="3" t="s">
        <v>1121</v>
      </c>
      <c r="C273" s="2" t="s">
        <v>1122</v>
      </c>
      <c r="D273" s="4">
        <v>44557.0</v>
      </c>
      <c r="E273" s="3">
        <v>2021.0</v>
      </c>
      <c r="F273" s="3" t="s">
        <v>15</v>
      </c>
      <c r="G273" s="2" t="s">
        <v>30</v>
      </c>
      <c r="H273" s="3" t="s">
        <v>17</v>
      </c>
      <c r="I273" s="3" t="s">
        <v>18</v>
      </c>
      <c r="J273" s="2" t="s">
        <v>31</v>
      </c>
      <c r="K273" s="3" t="s">
        <v>1123</v>
      </c>
      <c r="L273" s="2" t="s">
        <v>21</v>
      </c>
    </row>
    <row r="274" ht="15.75" customHeight="1">
      <c r="A274" s="2" t="s">
        <v>1124</v>
      </c>
      <c r="B274" s="3" t="s">
        <v>1125</v>
      </c>
      <c r="C274" s="2" t="s">
        <v>1126</v>
      </c>
      <c r="D274" s="4">
        <v>40318.0</v>
      </c>
      <c r="E274" s="3">
        <v>2010.0</v>
      </c>
      <c r="F274" s="3" t="s">
        <v>15</v>
      </c>
      <c r="G274" s="2" t="s">
        <v>30</v>
      </c>
      <c r="H274" s="3" t="s">
        <v>17</v>
      </c>
      <c r="I274" s="3" t="s">
        <v>18</v>
      </c>
      <c r="J274" s="2" t="s">
        <v>83</v>
      </c>
      <c r="K274" s="3" t="s">
        <v>1127</v>
      </c>
      <c r="L274" s="2" t="s">
        <v>21</v>
      </c>
    </row>
    <row r="275" ht="15.75" customHeight="1">
      <c r="A275" s="2" t="s">
        <v>1128</v>
      </c>
      <c r="B275" s="3" t="s">
        <v>1129</v>
      </c>
      <c r="C275" s="2" t="s">
        <v>1130</v>
      </c>
      <c r="D275" s="4">
        <v>44180.0</v>
      </c>
      <c r="E275" s="3">
        <v>2020.0</v>
      </c>
      <c r="F275" s="3" t="s">
        <v>15</v>
      </c>
      <c r="G275" s="2" t="s">
        <v>30</v>
      </c>
      <c r="H275" s="3" t="s">
        <v>17</v>
      </c>
      <c r="I275" s="3" t="s">
        <v>18</v>
      </c>
      <c r="J275" s="2" t="s">
        <v>133</v>
      </c>
      <c r="K275" s="3" t="s">
        <v>1131</v>
      </c>
      <c r="L275" s="2" t="s">
        <v>21</v>
      </c>
    </row>
    <row r="276" ht="15.75" customHeight="1">
      <c r="A276" s="2" t="s">
        <v>1132</v>
      </c>
      <c r="B276" s="3" t="s">
        <v>1133</v>
      </c>
      <c r="C276" s="2" t="s">
        <v>1134</v>
      </c>
      <c r="D276" s="4">
        <v>42269.0</v>
      </c>
      <c r="E276" s="3">
        <v>2015.0</v>
      </c>
      <c r="F276" s="3" t="s">
        <v>15</v>
      </c>
      <c r="G276" s="2" t="s">
        <v>36</v>
      </c>
      <c r="H276" s="3" t="s">
        <v>17</v>
      </c>
      <c r="I276" s="3" t="s">
        <v>18</v>
      </c>
      <c r="J276" s="2" t="s">
        <v>155</v>
      </c>
      <c r="K276" s="3" t="s">
        <v>1135</v>
      </c>
      <c r="L276" s="2" t="s">
        <v>21</v>
      </c>
    </row>
    <row r="277" ht="15.75" customHeight="1">
      <c r="A277" s="2" t="s">
        <v>1136</v>
      </c>
      <c r="B277" s="3" t="s">
        <v>1137</v>
      </c>
      <c r="C277" s="2" t="s">
        <v>1138</v>
      </c>
      <c r="D277" s="4">
        <v>39764.0</v>
      </c>
      <c r="E277" s="3">
        <v>2008.0</v>
      </c>
      <c r="F277" s="3" t="s">
        <v>15</v>
      </c>
      <c r="G277" s="2" t="s">
        <v>30</v>
      </c>
      <c r="H277" s="3" t="s">
        <v>17</v>
      </c>
      <c r="I277" s="3" t="s">
        <v>18</v>
      </c>
      <c r="J277" s="2" t="s">
        <v>25</v>
      </c>
      <c r="K277" s="3" t="s">
        <v>1139</v>
      </c>
      <c r="L277" s="2" t="s">
        <v>21</v>
      </c>
    </row>
    <row r="278" ht="15.75" customHeight="1">
      <c r="A278" s="2" t="s">
        <v>1140</v>
      </c>
      <c r="B278" s="3" t="s">
        <v>1141</v>
      </c>
      <c r="C278" s="2" t="s">
        <v>1142</v>
      </c>
      <c r="D278" s="4">
        <v>42550.0</v>
      </c>
      <c r="E278" s="3">
        <v>2016.0</v>
      </c>
      <c r="F278" s="3" t="s">
        <v>15</v>
      </c>
      <c r="G278" s="2" t="s">
        <v>16</v>
      </c>
      <c r="H278" s="3" t="s">
        <v>17</v>
      </c>
      <c r="I278" s="3" t="s">
        <v>18</v>
      </c>
      <c r="J278" s="2" t="s">
        <v>25</v>
      </c>
      <c r="K278" s="3" t="s">
        <v>1143</v>
      </c>
      <c r="L278" s="2" t="s">
        <v>21</v>
      </c>
    </row>
    <row r="279" ht="15.75" customHeight="1">
      <c r="A279" s="2" t="s">
        <v>1144</v>
      </c>
      <c r="B279" s="3" t="s">
        <v>1145</v>
      </c>
      <c r="C279" s="2" t="s">
        <v>1146</v>
      </c>
      <c r="D279" s="4">
        <v>40477.0</v>
      </c>
      <c r="E279" s="3">
        <v>2010.0</v>
      </c>
      <c r="F279" s="3" t="s">
        <v>15</v>
      </c>
      <c r="G279" s="2" t="s">
        <v>16</v>
      </c>
      <c r="H279" s="3" t="s">
        <v>17</v>
      </c>
      <c r="I279" s="3" t="s">
        <v>18</v>
      </c>
      <c r="J279" s="2" t="s">
        <v>304</v>
      </c>
      <c r="K279" s="3" t="s">
        <v>1147</v>
      </c>
      <c r="L279" s="2" t="s">
        <v>21</v>
      </c>
    </row>
    <row r="280" ht="15.75" customHeight="1">
      <c r="A280" s="2" t="s">
        <v>1148</v>
      </c>
      <c r="B280" s="3" t="s">
        <v>1149</v>
      </c>
      <c r="C280" s="2" t="s">
        <v>1150</v>
      </c>
      <c r="D280" s="4">
        <v>40590.0</v>
      </c>
      <c r="E280" s="3">
        <v>2011.0</v>
      </c>
      <c r="F280" s="3" t="s">
        <v>15</v>
      </c>
      <c r="G280" s="2" t="s">
        <v>30</v>
      </c>
      <c r="H280" s="3" t="s">
        <v>17</v>
      </c>
      <c r="I280" s="3" t="s">
        <v>18</v>
      </c>
      <c r="J280" s="2" t="s">
        <v>25</v>
      </c>
      <c r="K280" s="3" t="s">
        <v>1151</v>
      </c>
      <c r="L280" s="2" t="s">
        <v>21</v>
      </c>
    </row>
    <row r="281" ht="15.75" customHeight="1">
      <c r="A281" s="2" t="s">
        <v>1152</v>
      </c>
      <c r="B281" s="3" t="s">
        <v>1153</v>
      </c>
      <c r="C281" s="2" t="s">
        <v>1154</v>
      </c>
      <c r="D281" s="4">
        <v>40065.0</v>
      </c>
      <c r="E281" s="3">
        <v>2009.0</v>
      </c>
      <c r="F281" s="3" t="s">
        <v>15</v>
      </c>
      <c r="G281" s="2" t="s">
        <v>36</v>
      </c>
      <c r="H281" s="3" t="s">
        <v>17</v>
      </c>
      <c r="I281" s="3" t="s">
        <v>18</v>
      </c>
      <c r="J281" s="2" t="s">
        <v>142</v>
      </c>
      <c r="K281" s="3" t="s">
        <v>1155</v>
      </c>
      <c r="L281" s="2" t="s">
        <v>21</v>
      </c>
    </row>
    <row r="282" ht="15.75" customHeight="1">
      <c r="A282" s="2" t="s">
        <v>1156</v>
      </c>
      <c r="B282" s="3" t="s">
        <v>1157</v>
      </c>
      <c r="C282" s="2" t="s">
        <v>1158</v>
      </c>
      <c r="D282" s="4">
        <v>40133.0</v>
      </c>
      <c r="E282" s="3">
        <v>2009.0</v>
      </c>
      <c r="F282" s="3" t="s">
        <v>15</v>
      </c>
      <c r="G282" s="2" t="s">
        <v>36</v>
      </c>
      <c r="H282" s="3" t="s">
        <v>17</v>
      </c>
      <c r="I282" s="3" t="s">
        <v>18</v>
      </c>
      <c r="J282" s="2" t="s">
        <v>25</v>
      </c>
      <c r="K282" s="3" t="s">
        <v>1159</v>
      </c>
      <c r="L282" s="2" t="s">
        <v>21</v>
      </c>
    </row>
    <row r="283" ht="15.75" customHeight="1">
      <c r="A283" s="2" t="s">
        <v>1160</v>
      </c>
      <c r="B283" s="3" t="s">
        <v>1161</v>
      </c>
      <c r="C283" s="2" t="s">
        <v>1162</v>
      </c>
      <c r="D283" s="4">
        <v>40044.0</v>
      </c>
      <c r="E283" s="3">
        <v>2009.0</v>
      </c>
      <c r="F283" s="3" t="s">
        <v>15</v>
      </c>
      <c r="G283" s="2" t="s">
        <v>36</v>
      </c>
      <c r="H283" s="3" t="s">
        <v>17</v>
      </c>
      <c r="I283" s="3" t="s">
        <v>18</v>
      </c>
      <c r="J283" s="2" t="s">
        <v>275</v>
      </c>
      <c r="K283" s="3" t="s">
        <v>1163</v>
      </c>
      <c r="L283" s="2" t="s">
        <v>21</v>
      </c>
    </row>
    <row r="284" ht="15.75" customHeight="1">
      <c r="A284" s="2" t="s">
        <v>1164</v>
      </c>
      <c r="B284" s="3" t="s">
        <v>1165</v>
      </c>
      <c r="C284" s="2" t="s">
        <v>1166</v>
      </c>
      <c r="D284" s="4">
        <v>40654.0</v>
      </c>
      <c r="E284" s="3">
        <v>2011.0</v>
      </c>
      <c r="F284" s="3" t="s">
        <v>15</v>
      </c>
      <c r="G284" s="2" t="s">
        <v>36</v>
      </c>
      <c r="H284" s="3" t="s">
        <v>17</v>
      </c>
      <c r="I284" s="3" t="s">
        <v>18</v>
      </c>
      <c r="J284" s="2" t="s">
        <v>83</v>
      </c>
      <c r="K284" s="3" t="s">
        <v>1167</v>
      </c>
      <c r="L284" s="2" t="s">
        <v>21</v>
      </c>
    </row>
    <row r="285" ht="15.75" customHeight="1">
      <c r="A285" s="2" t="s">
        <v>1168</v>
      </c>
      <c r="B285" s="3" t="s">
        <v>1169</v>
      </c>
      <c r="C285" s="2" t="s">
        <v>1170</v>
      </c>
      <c r="D285" s="4">
        <v>40050.0</v>
      </c>
      <c r="E285" s="3">
        <v>2009.0</v>
      </c>
      <c r="F285" s="3" t="s">
        <v>15</v>
      </c>
      <c r="G285" s="2" t="s">
        <v>30</v>
      </c>
      <c r="H285" s="3" t="s">
        <v>17</v>
      </c>
      <c r="I285" s="3" t="s">
        <v>18</v>
      </c>
      <c r="J285" s="2" t="s">
        <v>119</v>
      </c>
      <c r="K285" s="3" t="s">
        <v>1171</v>
      </c>
      <c r="L285" s="2" t="s">
        <v>21</v>
      </c>
    </row>
    <row r="286" ht="15.75" customHeight="1">
      <c r="A286" s="2" t="s">
        <v>1172</v>
      </c>
      <c r="B286" s="3" t="s">
        <v>1173</v>
      </c>
      <c r="C286" s="2" t="s">
        <v>1174</v>
      </c>
      <c r="D286" s="4">
        <v>39205.0</v>
      </c>
      <c r="E286" s="3">
        <v>2007.0</v>
      </c>
      <c r="F286" s="3" t="s">
        <v>15</v>
      </c>
      <c r="G286" s="2" t="s">
        <v>16</v>
      </c>
      <c r="H286" s="3" t="s">
        <v>17</v>
      </c>
      <c r="I286" s="3" t="s">
        <v>18</v>
      </c>
      <c r="J286" s="2" t="s">
        <v>418</v>
      </c>
      <c r="K286" s="3" t="s">
        <v>1175</v>
      </c>
      <c r="L286" s="2" t="s">
        <v>21</v>
      </c>
    </row>
    <row r="287" ht="15.75" customHeight="1">
      <c r="A287" s="2" t="s">
        <v>1176</v>
      </c>
      <c r="B287" s="3" t="s">
        <v>1177</v>
      </c>
      <c r="C287" s="2" t="s">
        <v>1178</v>
      </c>
      <c r="D287" s="4">
        <v>42851.0</v>
      </c>
      <c r="E287" s="3">
        <v>2017.0</v>
      </c>
      <c r="F287" s="3" t="s">
        <v>15</v>
      </c>
      <c r="G287" s="2" t="s">
        <v>30</v>
      </c>
      <c r="H287" s="3" t="s">
        <v>17</v>
      </c>
      <c r="I287" s="3" t="s">
        <v>18</v>
      </c>
      <c r="J287" s="2" t="s">
        <v>133</v>
      </c>
      <c r="K287" s="3" t="s">
        <v>1179</v>
      </c>
      <c r="L287" s="2" t="s">
        <v>21</v>
      </c>
    </row>
    <row r="288" ht="15.75" customHeight="1">
      <c r="A288" s="2" t="s">
        <v>1180</v>
      </c>
      <c r="B288" s="3" t="s">
        <v>1181</v>
      </c>
      <c r="C288" s="2" t="s">
        <v>1182</v>
      </c>
      <c r="D288" s="4">
        <v>44560.0</v>
      </c>
      <c r="E288" s="3">
        <v>2021.0</v>
      </c>
      <c r="F288" s="3" t="s">
        <v>15</v>
      </c>
      <c r="G288" s="2" t="s">
        <v>30</v>
      </c>
      <c r="H288" s="3" t="s">
        <v>17</v>
      </c>
      <c r="I288" s="3" t="s">
        <v>18</v>
      </c>
      <c r="J288" s="2" t="s">
        <v>31</v>
      </c>
      <c r="K288" s="3" t="s">
        <v>1183</v>
      </c>
      <c r="L288" s="2" t="s">
        <v>21</v>
      </c>
    </row>
    <row r="289" ht="15.75" customHeight="1">
      <c r="A289" s="2" t="s">
        <v>1184</v>
      </c>
      <c r="B289" s="3" t="s">
        <v>1185</v>
      </c>
      <c r="C289" s="2" t="s">
        <v>1186</v>
      </c>
      <c r="D289" s="4">
        <v>42165.0</v>
      </c>
      <c r="E289" s="3">
        <v>2015.0</v>
      </c>
      <c r="F289" s="3" t="s">
        <v>15</v>
      </c>
      <c r="G289" s="2" t="s">
        <v>30</v>
      </c>
      <c r="H289" s="3" t="s">
        <v>17</v>
      </c>
      <c r="I289" s="3" t="s">
        <v>18</v>
      </c>
      <c r="J289" s="2" t="s">
        <v>736</v>
      </c>
      <c r="K289" s="3" t="s">
        <v>1187</v>
      </c>
      <c r="L289" s="2" t="s">
        <v>21</v>
      </c>
    </row>
    <row r="290" ht="15.75" customHeight="1">
      <c r="A290" s="2" t="s">
        <v>1188</v>
      </c>
      <c r="B290" s="3" t="s">
        <v>1189</v>
      </c>
      <c r="C290" s="2" t="s">
        <v>1190</v>
      </c>
      <c r="D290" s="4">
        <v>43196.0</v>
      </c>
      <c r="E290" s="3">
        <v>2018.0</v>
      </c>
      <c r="F290" s="3" t="s">
        <v>15</v>
      </c>
      <c r="G290" s="2" t="s">
        <v>30</v>
      </c>
      <c r="H290" s="3" t="s">
        <v>17</v>
      </c>
      <c r="I290" s="3" t="s">
        <v>18</v>
      </c>
      <c r="J290" s="2" t="s">
        <v>25</v>
      </c>
      <c r="K290" s="3" t="s">
        <v>1191</v>
      </c>
      <c r="L290" s="2" t="s">
        <v>21</v>
      </c>
    </row>
    <row r="291" ht="15.75" customHeight="1">
      <c r="A291" s="2" t="s">
        <v>1192</v>
      </c>
      <c r="B291" s="3" t="s">
        <v>1193</v>
      </c>
      <c r="C291" s="2" t="s">
        <v>1194</v>
      </c>
      <c r="D291" s="4">
        <v>43486.0</v>
      </c>
      <c r="E291" s="3">
        <v>2019.0</v>
      </c>
      <c r="F291" s="3" t="s">
        <v>15</v>
      </c>
      <c r="G291" s="2" t="s">
        <v>30</v>
      </c>
      <c r="H291" s="3" t="s">
        <v>17</v>
      </c>
      <c r="I291" s="3" t="s">
        <v>18</v>
      </c>
      <c r="J291" s="2" t="s">
        <v>25</v>
      </c>
      <c r="K291" s="3" t="s">
        <v>1195</v>
      </c>
      <c r="L291" s="2" t="s">
        <v>21</v>
      </c>
    </row>
    <row r="292" ht="15.75" customHeight="1">
      <c r="A292" s="2" t="s">
        <v>1196</v>
      </c>
      <c r="B292" s="3" t="s">
        <v>1197</v>
      </c>
      <c r="C292" s="2" t="s">
        <v>1198</v>
      </c>
      <c r="D292" s="4">
        <v>42747.0</v>
      </c>
      <c r="E292" s="3">
        <v>2017.0</v>
      </c>
      <c r="F292" s="3" t="s">
        <v>15</v>
      </c>
      <c r="G292" s="2" t="s">
        <v>16</v>
      </c>
      <c r="H292" s="3" t="s">
        <v>17</v>
      </c>
      <c r="I292" s="3" t="s">
        <v>18</v>
      </c>
      <c r="J292" s="2" t="s">
        <v>37</v>
      </c>
      <c r="K292" s="3" t="s">
        <v>1199</v>
      </c>
      <c r="L292" s="2" t="s">
        <v>21</v>
      </c>
    </row>
    <row r="293" ht="15.75" customHeight="1">
      <c r="A293" s="2" t="s">
        <v>1200</v>
      </c>
      <c r="B293" s="3" t="s">
        <v>1201</v>
      </c>
      <c r="C293" s="2" t="s">
        <v>1202</v>
      </c>
      <c r="D293" s="4">
        <v>40169.0</v>
      </c>
      <c r="E293" s="3">
        <v>2009.0</v>
      </c>
      <c r="F293" s="3" t="s">
        <v>15</v>
      </c>
      <c r="G293" s="2" t="s">
        <v>16</v>
      </c>
      <c r="H293" s="3" t="s">
        <v>17</v>
      </c>
      <c r="I293" s="3" t="s">
        <v>18</v>
      </c>
      <c r="J293" s="2" t="s">
        <v>83</v>
      </c>
      <c r="K293" s="3" t="s">
        <v>1203</v>
      </c>
      <c r="L293" s="2" t="s">
        <v>21</v>
      </c>
    </row>
    <row r="294" ht="15.75" customHeight="1">
      <c r="A294" s="2" t="s">
        <v>1204</v>
      </c>
      <c r="B294" s="3" t="s">
        <v>1205</v>
      </c>
      <c r="C294" s="2" t="s">
        <v>1206</v>
      </c>
      <c r="D294" s="4">
        <v>44392.0</v>
      </c>
      <c r="E294" s="3">
        <v>2021.0</v>
      </c>
      <c r="F294" s="3" t="s">
        <v>15</v>
      </c>
      <c r="G294" s="2" t="s">
        <v>16</v>
      </c>
      <c r="H294" s="3" t="s">
        <v>17</v>
      </c>
      <c r="I294" s="3" t="s">
        <v>18</v>
      </c>
      <c r="J294" s="2" t="s">
        <v>83</v>
      </c>
      <c r="K294" s="3" t="s">
        <v>1207</v>
      </c>
      <c r="L294" s="2" t="s">
        <v>21</v>
      </c>
    </row>
    <row r="295" ht="15.75" customHeight="1">
      <c r="A295" s="2" t="s">
        <v>1208</v>
      </c>
      <c r="B295" s="3" t="s">
        <v>1209</v>
      </c>
      <c r="C295" s="2" t="s">
        <v>1210</v>
      </c>
      <c r="D295" s="4">
        <v>40375.0</v>
      </c>
      <c r="E295" s="3">
        <v>2010.0</v>
      </c>
      <c r="F295" s="3" t="s">
        <v>15</v>
      </c>
      <c r="G295" s="2" t="s">
        <v>16</v>
      </c>
      <c r="H295" s="3" t="s">
        <v>17</v>
      </c>
      <c r="I295" s="3" t="s">
        <v>18</v>
      </c>
      <c r="J295" s="2" t="s">
        <v>83</v>
      </c>
      <c r="K295" s="3" t="s">
        <v>1211</v>
      </c>
      <c r="L295" s="2" t="s">
        <v>21</v>
      </c>
    </row>
    <row r="296" ht="15.75" customHeight="1">
      <c r="A296" s="2" t="s">
        <v>1212</v>
      </c>
      <c r="B296" s="3" t="s">
        <v>1213</v>
      </c>
      <c r="C296" s="2" t="s">
        <v>1214</v>
      </c>
      <c r="D296" s="4">
        <v>42359.0</v>
      </c>
      <c r="E296" s="3">
        <v>2015.0</v>
      </c>
      <c r="F296" s="3" t="s">
        <v>15</v>
      </c>
      <c r="G296" s="2" t="s">
        <v>16</v>
      </c>
      <c r="H296" s="3" t="s">
        <v>17</v>
      </c>
      <c r="I296" s="3" t="s">
        <v>18</v>
      </c>
      <c r="J296" s="2" t="s">
        <v>142</v>
      </c>
      <c r="K296" s="3" t="s">
        <v>1215</v>
      </c>
      <c r="L296" s="2" t="s">
        <v>21</v>
      </c>
    </row>
    <row r="297" ht="15.75" customHeight="1">
      <c r="A297" s="2" t="s">
        <v>1216</v>
      </c>
      <c r="B297" s="3" t="s">
        <v>1217</v>
      </c>
      <c r="C297" s="2" t="s">
        <v>1218</v>
      </c>
      <c r="D297" s="4">
        <v>42747.0</v>
      </c>
      <c r="E297" s="3">
        <v>2017.0</v>
      </c>
      <c r="F297" s="3" t="s">
        <v>15</v>
      </c>
      <c r="G297" s="2" t="s">
        <v>30</v>
      </c>
      <c r="H297" s="3" t="s">
        <v>17</v>
      </c>
      <c r="I297" s="3" t="s">
        <v>18</v>
      </c>
      <c r="J297" s="2" t="s">
        <v>37</v>
      </c>
      <c r="K297" s="3" t="s">
        <v>1219</v>
      </c>
      <c r="L297" s="2" t="s">
        <v>21</v>
      </c>
    </row>
    <row r="298" ht="15.75" customHeight="1">
      <c r="A298" s="2" t="s">
        <v>1220</v>
      </c>
      <c r="B298" s="3" t="s">
        <v>1221</v>
      </c>
      <c r="C298" s="2" t="s">
        <v>1222</v>
      </c>
      <c r="D298" s="4">
        <v>43676.0</v>
      </c>
      <c r="E298" s="3">
        <v>2019.0</v>
      </c>
      <c r="F298" s="3" t="s">
        <v>15</v>
      </c>
      <c r="G298" s="2" t="s">
        <v>30</v>
      </c>
      <c r="H298" s="3" t="s">
        <v>17</v>
      </c>
      <c r="I298" s="3" t="s">
        <v>18</v>
      </c>
      <c r="J298" s="2" t="s">
        <v>25</v>
      </c>
      <c r="K298" s="3" t="s">
        <v>1223</v>
      </c>
      <c r="L298" s="2" t="s">
        <v>21</v>
      </c>
    </row>
    <row r="299" ht="15.75" customHeight="1">
      <c r="A299" s="2" t="s">
        <v>1224</v>
      </c>
      <c r="B299" s="3" t="s">
        <v>1225</v>
      </c>
      <c r="C299" s="2" t="s">
        <v>1226</v>
      </c>
      <c r="D299" s="4">
        <v>42655.0</v>
      </c>
      <c r="E299" s="3">
        <v>2016.0</v>
      </c>
      <c r="F299" s="3" t="s">
        <v>15</v>
      </c>
      <c r="G299" s="2" t="s">
        <v>30</v>
      </c>
      <c r="H299" s="3" t="s">
        <v>17</v>
      </c>
      <c r="I299" s="3" t="s">
        <v>18</v>
      </c>
      <c r="J299" s="2" t="s">
        <v>37</v>
      </c>
      <c r="K299" s="3" t="s">
        <v>1227</v>
      </c>
      <c r="L299" s="2" t="s">
        <v>21</v>
      </c>
    </row>
    <row r="300" ht="15.75" customHeight="1">
      <c r="A300" s="2" t="s">
        <v>1228</v>
      </c>
      <c r="B300" s="3" t="s">
        <v>1229</v>
      </c>
      <c r="C300" s="2" t="s">
        <v>1230</v>
      </c>
      <c r="D300" s="4">
        <v>40044.0</v>
      </c>
      <c r="E300" s="3">
        <v>2009.0</v>
      </c>
      <c r="F300" s="3" t="s">
        <v>15</v>
      </c>
      <c r="G300" s="2" t="s">
        <v>16</v>
      </c>
      <c r="H300" s="3" t="s">
        <v>17</v>
      </c>
      <c r="I300" s="3" t="s">
        <v>18</v>
      </c>
      <c r="J300" s="2" t="s">
        <v>83</v>
      </c>
      <c r="K300" s="3" t="s">
        <v>1231</v>
      </c>
      <c r="L300" s="2" t="s">
        <v>21</v>
      </c>
    </row>
    <row r="301" ht="15.75" customHeight="1">
      <c r="A301" s="2" t="s">
        <v>1232</v>
      </c>
      <c r="B301" s="3" t="s">
        <v>1233</v>
      </c>
      <c r="C301" s="2" t="s">
        <v>1234</v>
      </c>
      <c r="D301" s="4">
        <v>40660.0</v>
      </c>
      <c r="E301" s="3">
        <v>2011.0</v>
      </c>
      <c r="F301" s="3" t="s">
        <v>15</v>
      </c>
      <c r="G301" s="2" t="s">
        <v>36</v>
      </c>
      <c r="H301" s="3" t="s">
        <v>17</v>
      </c>
      <c r="I301" s="3" t="s">
        <v>18</v>
      </c>
      <c r="J301" s="2" t="s">
        <v>37</v>
      </c>
      <c r="K301" s="3" t="s">
        <v>1235</v>
      </c>
      <c r="L301" s="2" t="s">
        <v>21</v>
      </c>
    </row>
    <row r="302" ht="15.75" customHeight="1">
      <c r="A302" s="2" t="s">
        <v>1236</v>
      </c>
      <c r="B302" s="3" t="s">
        <v>1237</v>
      </c>
      <c r="C302" s="2" t="s">
        <v>1238</v>
      </c>
      <c r="D302" s="4">
        <v>40361.0</v>
      </c>
      <c r="E302" s="3">
        <v>2010.0</v>
      </c>
      <c r="F302" s="3" t="s">
        <v>15</v>
      </c>
      <c r="G302" s="2" t="s">
        <v>36</v>
      </c>
      <c r="H302" s="3" t="s">
        <v>17</v>
      </c>
      <c r="I302" s="3" t="s">
        <v>18</v>
      </c>
      <c r="J302" s="2" t="s">
        <v>37</v>
      </c>
      <c r="K302" s="3" t="s">
        <v>1239</v>
      </c>
      <c r="L302" s="2" t="s">
        <v>21</v>
      </c>
    </row>
    <row r="303" ht="15.75" customHeight="1">
      <c r="A303" s="2" t="s">
        <v>1240</v>
      </c>
      <c r="B303" s="3" t="s">
        <v>1241</v>
      </c>
      <c r="C303" s="2" t="s">
        <v>1242</v>
      </c>
      <c r="D303" s="4">
        <v>44698.0</v>
      </c>
      <c r="E303" s="3">
        <v>2022.0</v>
      </c>
      <c r="F303" s="3" t="s">
        <v>15</v>
      </c>
      <c r="G303" s="2" t="s">
        <v>30</v>
      </c>
      <c r="H303" s="3" t="s">
        <v>17</v>
      </c>
      <c r="I303" s="3" t="s">
        <v>18</v>
      </c>
      <c r="J303" s="2" t="s">
        <v>31</v>
      </c>
      <c r="K303" s="3" t="s">
        <v>1243</v>
      </c>
      <c r="L303" s="2" t="s">
        <v>21</v>
      </c>
    </row>
    <row r="304" ht="15.75" customHeight="1">
      <c r="A304" s="2" t="s">
        <v>1244</v>
      </c>
      <c r="B304" s="3" t="s">
        <v>1245</v>
      </c>
      <c r="C304" s="2" t="s">
        <v>1246</v>
      </c>
      <c r="D304" s="4">
        <v>39238.0</v>
      </c>
      <c r="E304" s="3">
        <v>2007.0</v>
      </c>
      <c r="F304" s="3" t="s">
        <v>15</v>
      </c>
      <c r="G304" s="2" t="s">
        <v>30</v>
      </c>
      <c r="H304" s="3" t="s">
        <v>17</v>
      </c>
      <c r="I304" s="3" t="s">
        <v>18</v>
      </c>
      <c r="J304" s="2" t="s">
        <v>37</v>
      </c>
      <c r="K304" s="3" t="s">
        <v>1247</v>
      </c>
      <c r="L304" s="2" t="s">
        <v>21</v>
      </c>
    </row>
    <row r="305" ht="15.75" customHeight="1">
      <c r="A305" s="2" t="s">
        <v>1248</v>
      </c>
      <c r="B305" s="3" t="s">
        <v>1249</v>
      </c>
      <c r="C305" s="2" t="s">
        <v>1250</v>
      </c>
      <c r="D305" s="4">
        <v>39863.0</v>
      </c>
      <c r="E305" s="3">
        <v>2009.0</v>
      </c>
      <c r="F305" s="3" t="s">
        <v>15</v>
      </c>
      <c r="G305" s="2" t="s">
        <v>16</v>
      </c>
      <c r="H305" s="3" t="s">
        <v>17</v>
      </c>
      <c r="I305" s="3" t="s">
        <v>18</v>
      </c>
      <c r="J305" s="2" t="s">
        <v>37</v>
      </c>
      <c r="K305" s="3" t="s">
        <v>1251</v>
      </c>
      <c r="L305" s="2" t="s">
        <v>21</v>
      </c>
    </row>
    <row r="306" ht="15.75" customHeight="1">
      <c r="A306" s="2" t="s">
        <v>1252</v>
      </c>
      <c r="B306" s="3" t="s">
        <v>1253</v>
      </c>
      <c r="C306" s="2" t="s">
        <v>1254</v>
      </c>
      <c r="D306" s="4">
        <v>40157.0</v>
      </c>
      <c r="E306" s="3">
        <v>2009.0</v>
      </c>
      <c r="F306" s="3" t="s">
        <v>15</v>
      </c>
      <c r="G306" s="2" t="s">
        <v>30</v>
      </c>
      <c r="H306" s="3" t="s">
        <v>17</v>
      </c>
      <c r="I306" s="3" t="s">
        <v>18</v>
      </c>
      <c r="J306" s="2" t="s">
        <v>37</v>
      </c>
      <c r="K306" s="3" t="s">
        <v>1255</v>
      </c>
      <c r="L306" s="2" t="s">
        <v>21</v>
      </c>
    </row>
    <row r="307" ht="15.75" customHeight="1">
      <c r="A307" s="2" t="s">
        <v>1256</v>
      </c>
      <c r="B307" s="3" t="s">
        <v>1257</v>
      </c>
      <c r="C307" s="2" t="s">
        <v>1258</v>
      </c>
      <c r="D307" s="4">
        <v>44218.0</v>
      </c>
      <c r="E307" s="3">
        <v>2021.0</v>
      </c>
      <c r="F307" s="3" t="s">
        <v>15</v>
      </c>
      <c r="G307" s="2" t="s">
        <v>30</v>
      </c>
      <c r="H307" s="3" t="s">
        <v>17</v>
      </c>
      <c r="I307" s="3" t="s">
        <v>18</v>
      </c>
      <c r="J307" s="2" t="s">
        <v>37</v>
      </c>
      <c r="K307" s="3" t="s">
        <v>1259</v>
      </c>
      <c r="L307" s="2" t="s">
        <v>21</v>
      </c>
    </row>
    <row r="308" ht="15.75" customHeight="1">
      <c r="A308" s="2" t="s">
        <v>1260</v>
      </c>
      <c r="B308" s="3" t="s">
        <v>1261</v>
      </c>
      <c r="C308" s="2" t="s">
        <v>1262</v>
      </c>
      <c r="D308" s="4">
        <v>39499.0</v>
      </c>
      <c r="E308" s="3">
        <v>2008.0</v>
      </c>
      <c r="F308" s="3" t="s">
        <v>15</v>
      </c>
      <c r="G308" s="2" t="s">
        <v>16</v>
      </c>
      <c r="H308" s="3" t="s">
        <v>17</v>
      </c>
      <c r="I308" s="3" t="s">
        <v>18</v>
      </c>
      <c r="J308" s="2" t="s">
        <v>37</v>
      </c>
      <c r="K308" s="3" t="s">
        <v>1263</v>
      </c>
      <c r="L308" s="2" t="s">
        <v>21</v>
      </c>
    </row>
    <row r="309" ht="15.75" customHeight="1">
      <c r="A309" s="2" t="s">
        <v>1264</v>
      </c>
      <c r="B309" s="3" t="s">
        <v>1265</v>
      </c>
      <c r="C309" s="2" t="s">
        <v>1266</v>
      </c>
      <c r="D309" s="4">
        <v>42219.0</v>
      </c>
      <c r="E309" s="3">
        <v>2015.0</v>
      </c>
      <c r="F309" s="3" t="s">
        <v>15</v>
      </c>
      <c r="G309" s="2" t="s">
        <v>16</v>
      </c>
      <c r="H309" s="3" t="s">
        <v>17</v>
      </c>
      <c r="I309" s="3" t="s">
        <v>18</v>
      </c>
      <c r="J309" s="2" t="s">
        <v>1267</v>
      </c>
      <c r="K309" s="3" t="s">
        <v>1268</v>
      </c>
      <c r="L309" s="2" t="s">
        <v>21</v>
      </c>
    </row>
    <row r="310" ht="15.75" customHeight="1">
      <c r="A310" s="2" t="s">
        <v>1269</v>
      </c>
      <c r="B310" s="3" t="s">
        <v>1270</v>
      </c>
      <c r="C310" s="2" t="s">
        <v>1271</v>
      </c>
      <c r="D310" s="4">
        <v>42219.0</v>
      </c>
      <c r="E310" s="3">
        <v>2015.0</v>
      </c>
      <c r="F310" s="3" t="s">
        <v>15</v>
      </c>
      <c r="G310" s="2" t="s">
        <v>36</v>
      </c>
      <c r="H310" s="3" t="s">
        <v>17</v>
      </c>
      <c r="I310" s="3" t="s">
        <v>18</v>
      </c>
      <c r="J310" s="2" t="s">
        <v>25</v>
      </c>
      <c r="K310" s="3" t="s">
        <v>1272</v>
      </c>
      <c r="L310" s="2" t="s">
        <v>21</v>
      </c>
    </row>
    <row r="311" ht="15.75" customHeight="1">
      <c r="A311" s="2" t="s">
        <v>1273</v>
      </c>
      <c r="B311" s="3" t="s">
        <v>1274</v>
      </c>
      <c r="C311" s="2" t="s">
        <v>1275</v>
      </c>
      <c r="D311" s="4">
        <v>42936.0</v>
      </c>
      <c r="E311" s="3">
        <v>2017.0</v>
      </c>
      <c r="F311" s="3" t="s">
        <v>15</v>
      </c>
      <c r="G311" s="2" t="s">
        <v>30</v>
      </c>
      <c r="H311" s="3" t="s">
        <v>17</v>
      </c>
      <c r="I311" s="3" t="s">
        <v>18</v>
      </c>
      <c r="J311" s="2" t="s">
        <v>341</v>
      </c>
      <c r="K311" s="3" t="s">
        <v>1276</v>
      </c>
      <c r="L311" s="2" t="s">
        <v>21</v>
      </c>
    </row>
    <row r="312" ht="15.75" customHeight="1">
      <c r="A312" s="2" t="s">
        <v>1277</v>
      </c>
      <c r="B312" s="3" t="s">
        <v>1278</v>
      </c>
      <c r="C312" s="2" t="s">
        <v>1279</v>
      </c>
      <c r="D312" s="4">
        <v>40148.0</v>
      </c>
      <c r="E312" s="3">
        <v>2009.0</v>
      </c>
      <c r="F312" s="3" t="s">
        <v>15</v>
      </c>
      <c r="G312" s="2" t="s">
        <v>16</v>
      </c>
      <c r="H312" s="3" t="s">
        <v>17</v>
      </c>
      <c r="I312" s="3" t="s">
        <v>18</v>
      </c>
      <c r="J312" s="2" t="s">
        <v>142</v>
      </c>
      <c r="K312" s="3" t="s">
        <v>1280</v>
      </c>
      <c r="L312" s="2" t="s">
        <v>21</v>
      </c>
    </row>
    <row r="313" ht="15.75" customHeight="1">
      <c r="A313" s="2" t="s">
        <v>1281</v>
      </c>
      <c r="B313" s="3" t="s">
        <v>1282</v>
      </c>
      <c r="C313" s="2" t="s">
        <v>1283</v>
      </c>
      <c r="D313" s="4">
        <v>40127.0</v>
      </c>
      <c r="E313" s="3">
        <v>2009.0</v>
      </c>
      <c r="F313" s="3" t="s">
        <v>15</v>
      </c>
      <c r="G313" s="2" t="s">
        <v>30</v>
      </c>
      <c r="H313" s="3" t="s">
        <v>17</v>
      </c>
      <c r="I313" s="3" t="s">
        <v>18</v>
      </c>
      <c r="J313" s="2" t="s">
        <v>142</v>
      </c>
      <c r="K313" s="3" t="s">
        <v>1284</v>
      </c>
      <c r="L313" s="2" t="s">
        <v>21</v>
      </c>
    </row>
    <row r="314" ht="15.75" customHeight="1">
      <c r="A314" s="2" t="s">
        <v>1285</v>
      </c>
      <c r="B314" s="3" t="s">
        <v>1286</v>
      </c>
      <c r="C314" s="2" t="s">
        <v>1287</v>
      </c>
      <c r="D314" s="4">
        <v>45092.0</v>
      </c>
      <c r="E314" s="3">
        <v>2023.0</v>
      </c>
      <c r="F314" s="3" t="s">
        <v>15</v>
      </c>
      <c r="G314" s="2" t="s">
        <v>30</v>
      </c>
      <c r="H314" s="3" t="s">
        <v>17</v>
      </c>
      <c r="I314" s="3" t="s">
        <v>18</v>
      </c>
      <c r="J314" s="2" t="s">
        <v>31</v>
      </c>
      <c r="K314" s="3" t="s">
        <v>1288</v>
      </c>
      <c r="L314" s="2" t="s">
        <v>21</v>
      </c>
    </row>
    <row r="315" ht="15.75" customHeight="1">
      <c r="A315" s="2" t="s">
        <v>1289</v>
      </c>
      <c r="B315" s="3" t="s">
        <v>1290</v>
      </c>
      <c r="C315" s="2" t="s">
        <v>1291</v>
      </c>
      <c r="D315" s="4">
        <v>40296.0</v>
      </c>
      <c r="E315" s="3">
        <v>2010.0</v>
      </c>
      <c r="F315" s="3" t="s">
        <v>15</v>
      </c>
      <c r="G315" s="2" t="s">
        <v>36</v>
      </c>
      <c r="H315" s="3" t="s">
        <v>17</v>
      </c>
      <c r="I315" s="3" t="s">
        <v>18</v>
      </c>
      <c r="J315" s="2" t="s">
        <v>25</v>
      </c>
      <c r="K315" s="3" t="s">
        <v>1292</v>
      </c>
      <c r="L315" s="2" t="s">
        <v>21</v>
      </c>
    </row>
    <row r="316" ht="15.75" customHeight="1">
      <c r="A316" s="2" t="s">
        <v>1293</v>
      </c>
      <c r="B316" s="3" t="s">
        <v>1294</v>
      </c>
      <c r="C316" s="2" t="s">
        <v>1295</v>
      </c>
      <c r="D316" s="4">
        <v>39874.0</v>
      </c>
      <c r="E316" s="3">
        <v>2009.0</v>
      </c>
      <c r="F316" s="3" t="s">
        <v>15</v>
      </c>
      <c r="G316" s="2" t="s">
        <v>36</v>
      </c>
      <c r="H316" s="3" t="s">
        <v>17</v>
      </c>
      <c r="I316" s="3" t="s">
        <v>18</v>
      </c>
      <c r="J316" s="2" t="s">
        <v>37</v>
      </c>
      <c r="K316" s="3" t="s">
        <v>1296</v>
      </c>
      <c r="L316" s="2" t="s">
        <v>21</v>
      </c>
    </row>
    <row r="317" ht="15.75" customHeight="1">
      <c r="A317" s="2" t="s">
        <v>1297</v>
      </c>
      <c r="B317" s="3" t="s">
        <v>1298</v>
      </c>
      <c r="C317" s="2" t="s">
        <v>1299</v>
      </c>
      <c r="D317" s="4">
        <v>45474.0</v>
      </c>
      <c r="E317" s="3">
        <v>2024.0</v>
      </c>
      <c r="F317" s="3" t="s">
        <v>15</v>
      </c>
      <c r="G317" s="2" t="s">
        <v>16</v>
      </c>
      <c r="H317" s="3" t="s">
        <v>17</v>
      </c>
      <c r="I317" s="3" t="s">
        <v>18</v>
      </c>
      <c r="J317" s="2" t="s">
        <v>25</v>
      </c>
      <c r="K317" s="3" t="s">
        <v>1300</v>
      </c>
      <c r="L317" s="2" t="s">
        <v>21</v>
      </c>
    </row>
    <row r="318" ht="15.75" customHeight="1">
      <c r="A318" s="2" t="s">
        <v>1301</v>
      </c>
      <c r="B318" s="3" t="s">
        <v>1302</v>
      </c>
      <c r="C318" s="2" t="s">
        <v>1303</v>
      </c>
      <c r="D318" s="4">
        <v>39080.0</v>
      </c>
      <c r="E318" s="3">
        <v>2006.0</v>
      </c>
      <c r="F318" s="3" t="s">
        <v>15</v>
      </c>
      <c r="G318" s="2" t="s">
        <v>16</v>
      </c>
      <c r="H318" s="3" t="s">
        <v>17</v>
      </c>
      <c r="I318" s="3" t="s">
        <v>18</v>
      </c>
      <c r="J318" s="2" t="s">
        <v>204</v>
      </c>
      <c r="K318" s="3" t="s">
        <v>1304</v>
      </c>
      <c r="L318" s="2" t="s">
        <v>21</v>
      </c>
    </row>
    <row r="319" ht="15.75" customHeight="1">
      <c r="A319" s="2" t="s">
        <v>1305</v>
      </c>
      <c r="B319" s="3" t="s">
        <v>1306</v>
      </c>
      <c r="C319" s="2" t="s">
        <v>1307</v>
      </c>
      <c r="D319" s="4">
        <v>39174.0</v>
      </c>
      <c r="E319" s="3">
        <v>2007.0</v>
      </c>
      <c r="F319" s="3" t="s">
        <v>15</v>
      </c>
      <c r="G319" s="2" t="s">
        <v>36</v>
      </c>
      <c r="H319" s="3" t="s">
        <v>17</v>
      </c>
      <c r="I319" s="3" t="s">
        <v>18</v>
      </c>
      <c r="J319" s="2" t="s">
        <v>142</v>
      </c>
      <c r="K319" s="3" t="s">
        <v>1308</v>
      </c>
      <c r="L319" s="2" t="s">
        <v>21</v>
      </c>
    </row>
    <row r="320" ht="15.75" customHeight="1">
      <c r="A320" s="2" t="s">
        <v>1309</v>
      </c>
      <c r="B320" s="3" t="s">
        <v>1310</v>
      </c>
      <c r="C320" s="2" t="s">
        <v>1311</v>
      </c>
      <c r="D320" s="4">
        <v>44538.0</v>
      </c>
      <c r="E320" s="3">
        <v>2021.0</v>
      </c>
      <c r="F320" s="3" t="s">
        <v>15</v>
      </c>
      <c r="G320" s="2" t="s">
        <v>30</v>
      </c>
      <c r="H320" s="3" t="s">
        <v>17</v>
      </c>
      <c r="I320" s="3" t="s">
        <v>18</v>
      </c>
      <c r="J320" s="2" t="s">
        <v>31</v>
      </c>
      <c r="K320" s="3" t="s">
        <v>1312</v>
      </c>
      <c r="L320" s="2" t="s">
        <v>21</v>
      </c>
    </row>
    <row r="321" ht="15.75" customHeight="1">
      <c r="A321" s="2" t="s">
        <v>1313</v>
      </c>
      <c r="B321" s="3" t="s">
        <v>1314</v>
      </c>
      <c r="C321" s="2" t="s">
        <v>1315</v>
      </c>
      <c r="D321" s="4">
        <v>39265.0</v>
      </c>
      <c r="E321" s="3">
        <v>2007.0</v>
      </c>
      <c r="F321" s="3" t="s">
        <v>15</v>
      </c>
      <c r="G321" s="2" t="s">
        <v>16</v>
      </c>
      <c r="H321" s="3" t="s">
        <v>17</v>
      </c>
      <c r="I321" s="3" t="s">
        <v>18</v>
      </c>
      <c r="J321" s="2" t="s">
        <v>119</v>
      </c>
      <c r="K321" s="3" t="s">
        <v>1316</v>
      </c>
      <c r="L321" s="2" t="s">
        <v>21</v>
      </c>
    </row>
    <row r="322" ht="15.75" customHeight="1">
      <c r="A322" s="2" t="s">
        <v>1317</v>
      </c>
      <c r="B322" s="3" t="s">
        <v>1318</v>
      </c>
      <c r="C322" s="2" t="s">
        <v>1319</v>
      </c>
      <c r="D322" s="4">
        <v>40254.0</v>
      </c>
      <c r="E322" s="3">
        <v>2010.0</v>
      </c>
      <c r="F322" s="3" t="s">
        <v>15</v>
      </c>
      <c r="G322" s="2" t="s">
        <v>30</v>
      </c>
      <c r="H322" s="3" t="s">
        <v>17</v>
      </c>
      <c r="I322" s="3" t="s">
        <v>18</v>
      </c>
      <c r="J322" s="2" t="s">
        <v>37</v>
      </c>
      <c r="K322" s="3" t="s">
        <v>1320</v>
      </c>
      <c r="L322" s="2" t="s">
        <v>21</v>
      </c>
    </row>
    <row r="323" ht="15.75" customHeight="1">
      <c r="A323" s="2" t="s">
        <v>1321</v>
      </c>
      <c r="B323" s="3" t="s">
        <v>1322</v>
      </c>
      <c r="C323" s="2" t="s">
        <v>1323</v>
      </c>
      <c r="D323" s="4">
        <v>42653.0</v>
      </c>
      <c r="E323" s="3">
        <v>2016.0</v>
      </c>
      <c r="F323" s="3" t="s">
        <v>15</v>
      </c>
      <c r="G323" s="2" t="s">
        <v>16</v>
      </c>
      <c r="H323" s="3" t="s">
        <v>17</v>
      </c>
      <c r="I323" s="3" t="s">
        <v>18</v>
      </c>
      <c r="J323" s="2" t="s">
        <v>304</v>
      </c>
      <c r="K323" s="3" t="s">
        <v>1324</v>
      </c>
      <c r="L323" s="2" t="s">
        <v>21</v>
      </c>
    </row>
    <row r="324" ht="15.75" customHeight="1">
      <c r="A324" s="2" t="s">
        <v>1325</v>
      </c>
      <c r="B324" s="3" t="s">
        <v>1326</v>
      </c>
      <c r="C324" s="2" t="s">
        <v>1327</v>
      </c>
      <c r="D324" s="4">
        <v>40539.0</v>
      </c>
      <c r="E324" s="3">
        <v>2010.0</v>
      </c>
      <c r="F324" s="3" t="s">
        <v>15</v>
      </c>
      <c r="G324" s="2" t="s">
        <v>36</v>
      </c>
      <c r="H324" s="3" t="s">
        <v>17</v>
      </c>
      <c r="I324" s="3" t="s">
        <v>18</v>
      </c>
      <c r="J324" s="2" t="s">
        <v>25</v>
      </c>
      <c r="K324" s="3" t="s">
        <v>1328</v>
      </c>
      <c r="L324" s="2" t="s">
        <v>21</v>
      </c>
    </row>
    <row r="325" ht="15.75" customHeight="1">
      <c r="A325" s="2" t="s">
        <v>1329</v>
      </c>
      <c r="B325" s="3" t="s">
        <v>1330</v>
      </c>
      <c r="C325" s="2" t="s">
        <v>1331</v>
      </c>
      <c r="D325" s="4">
        <v>40276.0</v>
      </c>
      <c r="E325" s="3">
        <v>2010.0</v>
      </c>
      <c r="F325" s="3" t="s">
        <v>15</v>
      </c>
      <c r="G325" s="2" t="s">
        <v>30</v>
      </c>
      <c r="H325" s="3" t="s">
        <v>17</v>
      </c>
      <c r="I325" s="3" t="s">
        <v>18</v>
      </c>
      <c r="J325" s="2" t="s">
        <v>37</v>
      </c>
      <c r="K325" s="3" t="s">
        <v>1332</v>
      </c>
      <c r="L325" s="2" t="s">
        <v>21</v>
      </c>
    </row>
    <row r="326" ht="15.75" customHeight="1">
      <c r="A326" s="2" t="s">
        <v>1333</v>
      </c>
      <c r="B326" s="3" t="s">
        <v>1334</v>
      </c>
      <c r="C326" s="2" t="s">
        <v>1335</v>
      </c>
      <c r="D326" s="4">
        <v>42870.0</v>
      </c>
      <c r="E326" s="3">
        <v>2017.0</v>
      </c>
      <c r="F326" s="3" t="s">
        <v>15</v>
      </c>
      <c r="G326" s="2" t="s">
        <v>30</v>
      </c>
      <c r="H326" s="3" t="s">
        <v>17</v>
      </c>
      <c r="I326" s="3" t="s">
        <v>18</v>
      </c>
      <c r="J326" s="2" t="s">
        <v>25</v>
      </c>
      <c r="K326" s="3" t="s">
        <v>1336</v>
      </c>
      <c r="L326" s="2" t="s">
        <v>21</v>
      </c>
    </row>
    <row r="327" ht="15.75" customHeight="1">
      <c r="A327" s="2" t="s">
        <v>1337</v>
      </c>
      <c r="B327" s="3" t="s">
        <v>1338</v>
      </c>
      <c r="C327" s="2" t="s">
        <v>1339</v>
      </c>
      <c r="D327" s="4">
        <v>41933.0</v>
      </c>
      <c r="E327" s="3">
        <v>2014.0</v>
      </c>
      <c r="F327" s="3" t="s">
        <v>15</v>
      </c>
      <c r="G327" s="2" t="s">
        <v>30</v>
      </c>
      <c r="H327" s="3" t="s">
        <v>17</v>
      </c>
      <c r="I327" s="3" t="s">
        <v>18</v>
      </c>
      <c r="J327" s="2" t="s">
        <v>1340</v>
      </c>
      <c r="K327" s="3" t="s">
        <v>1341</v>
      </c>
      <c r="L327" s="2" t="s">
        <v>21</v>
      </c>
    </row>
    <row r="328" ht="15.75" customHeight="1">
      <c r="A328" s="2" t="s">
        <v>1342</v>
      </c>
      <c r="B328" s="3" t="s">
        <v>1343</v>
      </c>
      <c r="C328" s="2" t="s">
        <v>1344</v>
      </c>
      <c r="D328" s="4">
        <v>42145.0</v>
      </c>
      <c r="E328" s="3">
        <v>2015.0</v>
      </c>
      <c r="F328" s="3" t="s">
        <v>15</v>
      </c>
      <c r="G328" s="2" t="s">
        <v>30</v>
      </c>
      <c r="H328" s="3" t="s">
        <v>17</v>
      </c>
      <c r="I328" s="3" t="s">
        <v>18</v>
      </c>
      <c r="J328" s="2" t="s">
        <v>238</v>
      </c>
      <c r="K328" s="3" t="s">
        <v>1345</v>
      </c>
      <c r="L328" s="2" t="s">
        <v>21</v>
      </c>
    </row>
    <row r="329" ht="15.75" customHeight="1">
      <c r="A329" s="2" t="s">
        <v>1346</v>
      </c>
      <c r="B329" s="3" t="s">
        <v>1347</v>
      </c>
      <c r="C329" s="2" t="s">
        <v>1348</v>
      </c>
      <c r="D329" s="4">
        <v>44713.0</v>
      </c>
      <c r="E329" s="3">
        <v>2022.0</v>
      </c>
      <c r="F329" s="3" t="s">
        <v>15</v>
      </c>
      <c r="G329" s="2" t="s">
        <v>30</v>
      </c>
      <c r="H329" s="3" t="s">
        <v>17</v>
      </c>
      <c r="I329" s="3" t="s">
        <v>18</v>
      </c>
      <c r="J329" s="2" t="s">
        <v>31</v>
      </c>
      <c r="K329" s="3" t="s">
        <v>1349</v>
      </c>
      <c r="L329" s="2" t="s">
        <v>21</v>
      </c>
    </row>
    <row r="330" ht="15.75" customHeight="1">
      <c r="A330" s="2" t="s">
        <v>1350</v>
      </c>
      <c r="B330" s="3" t="s">
        <v>1351</v>
      </c>
      <c r="C330" s="2" t="s">
        <v>1352</v>
      </c>
      <c r="D330" s="4">
        <v>45672.0</v>
      </c>
      <c r="E330" s="3">
        <v>2025.0</v>
      </c>
      <c r="F330" s="3" t="s">
        <v>15</v>
      </c>
      <c r="G330" s="2" t="s">
        <v>30</v>
      </c>
      <c r="H330" s="3" t="s">
        <v>17</v>
      </c>
      <c r="I330" s="3" t="s">
        <v>18</v>
      </c>
      <c r="J330" s="2" t="s">
        <v>31</v>
      </c>
      <c r="K330" s="3" t="s">
        <v>1353</v>
      </c>
      <c r="L330" s="2" t="s">
        <v>21</v>
      </c>
    </row>
    <row r="331" ht="15.75" customHeight="1">
      <c r="A331" s="2" t="s">
        <v>1354</v>
      </c>
      <c r="B331" s="3" t="s">
        <v>1355</v>
      </c>
      <c r="C331" s="2" t="s">
        <v>1356</v>
      </c>
      <c r="D331" s="4">
        <v>40017.0</v>
      </c>
      <c r="E331" s="3">
        <v>2009.0</v>
      </c>
      <c r="F331" s="3" t="s">
        <v>15</v>
      </c>
      <c r="G331" s="2" t="s">
        <v>16</v>
      </c>
      <c r="H331" s="3" t="s">
        <v>17</v>
      </c>
      <c r="I331" s="3" t="s">
        <v>18</v>
      </c>
      <c r="J331" s="2" t="s">
        <v>155</v>
      </c>
      <c r="K331" s="3" t="s">
        <v>1357</v>
      </c>
      <c r="L331" s="2" t="s">
        <v>21</v>
      </c>
    </row>
    <row r="332" ht="15.75" customHeight="1">
      <c r="A332" s="2" t="s">
        <v>1358</v>
      </c>
      <c r="B332" s="3" t="s">
        <v>1359</v>
      </c>
      <c r="C332" s="2" t="s">
        <v>1360</v>
      </c>
      <c r="D332" s="4">
        <v>44152.0</v>
      </c>
      <c r="E332" s="3">
        <v>2020.0</v>
      </c>
      <c r="F332" s="3" t="s">
        <v>15</v>
      </c>
      <c r="G332" s="2" t="s">
        <v>30</v>
      </c>
      <c r="H332" s="3" t="s">
        <v>17</v>
      </c>
      <c r="I332" s="3" t="s">
        <v>18</v>
      </c>
      <c r="J332" s="2" t="s">
        <v>42</v>
      </c>
      <c r="K332" s="3" t="s">
        <v>1361</v>
      </c>
      <c r="L332" s="2" t="s">
        <v>21</v>
      </c>
    </row>
    <row r="333" ht="15.75" customHeight="1">
      <c r="A333" s="2" t="s">
        <v>1362</v>
      </c>
      <c r="B333" s="3" t="s">
        <v>1363</v>
      </c>
      <c r="C333" s="2" t="s">
        <v>1364</v>
      </c>
      <c r="D333" s="4">
        <v>42787.0</v>
      </c>
      <c r="E333" s="3">
        <v>2017.0</v>
      </c>
      <c r="F333" s="3" t="s">
        <v>15</v>
      </c>
      <c r="G333" s="2" t="s">
        <v>30</v>
      </c>
      <c r="H333" s="3" t="s">
        <v>17</v>
      </c>
      <c r="I333" s="3" t="s">
        <v>18</v>
      </c>
      <c r="J333" s="2" t="s">
        <v>37</v>
      </c>
      <c r="K333" s="3" t="s">
        <v>1365</v>
      </c>
      <c r="L333" s="2" t="s">
        <v>21</v>
      </c>
    </row>
    <row r="334" ht="15.75" customHeight="1">
      <c r="A334" s="2" t="s">
        <v>1366</v>
      </c>
      <c r="B334" s="3" t="s">
        <v>1367</v>
      </c>
      <c r="C334" s="2" t="s">
        <v>1368</v>
      </c>
      <c r="D334" s="4">
        <v>43217.0</v>
      </c>
      <c r="E334" s="3">
        <v>2018.0</v>
      </c>
      <c r="F334" s="3" t="s">
        <v>15</v>
      </c>
      <c r="G334" s="2" t="s">
        <v>30</v>
      </c>
      <c r="H334" s="3" t="s">
        <v>17</v>
      </c>
      <c r="I334" s="3" t="s">
        <v>18</v>
      </c>
      <c r="J334" s="2" t="s">
        <v>209</v>
      </c>
      <c r="K334" s="3" t="s">
        <v>1369</v>
      </c>
      <c r="L334" s="2" t="s">
        <v>21</v>
      </c>
    </row>
    <row r="335" ht="15.75" customHeight="1">
      <c r="A335" s="2" t="s">
        <v>1370</v>
      </c>
      <c r="B335" s="3" t="s">
        <v>1371</v>
      </c>
      <c r="C335" s="2" t="s">
        <v>1372</v>
      </c>
      <c r="D335" s="4">
        <v>42683.0</v>
      </c>
      <c r="E335" s="3">
        <v>2016.0</v>
      </c>
      <c r="F335" s="3" t="s">
        <v>15</v>
      </c>
      <c r="G335" s="2" t="s">
        <v>30</v>
      </c>
      <c r="H335" s="3" t="s">
        <v>17</v>
      </c>
      <c r="I335" s="3" t="s">
        <v>18</v>
      </c>
      <c r="J335" s="2" t="s">
        <v>37</v>
      </c>
      <c r="K335" s="3" t="s">
        <v>1373</v>
      </c>
      <c r="L335" s="2" t="s">
        <v>21</v>
      </c>
    </row>
    <row r="336" ht="15.75" customHeight="1">
      <c r="A336" s="2" t="s">
        <v>1374</v>
      </c>
      <c r="B336" s="3" t="s">
        <v>1375</v>
      </c>
      <c r="C336" s="2" t="s">
        <v>1376</v>
      </c>
      <c r="D336" s="4">
        <v>40317.0</v>
      </c>
      <c r="E336" s="3">
        <v>2010.0</v>
      </c>
      <c r="F336" s="3" t="s">
        <v>15</v>
      </c>
      <c r="G336" s="2" t="s">
        <v>30</v>
      </c>
      <c r="H336" s="3" t="s">
        <v>17</v>
      </c>
      <c r="I336" s="3" t="s">
        <v>18</v>
      </c>
      <c r="J336" s="2" t="s">
        <v>119</v>
      </c>
      <c r="K336" s="3" t="s">
        <v>1377</v>
      </c>
      <c r="L336" s="2" t="s">
        <v>21</v>
      </c>
    </row>
    <row r="337" ht="15.75" customHeight="1">
      <c r="A337" s="2" t="s">
        <v>1378</v>
      </c>
      <c r="B337" s="3" t="s">
        <v>1379</v>
      </c>
      <c r="C337" s="2" t="s">
        <v>1380</v>
      </c>
      <c r="D337" s="4">
        <v>40373.0</v>
      </c>
      <c r="E337" s="3">
        <v>2010.0</v>
      </c>
      <c r="F337" s="3" t="s">
        <v>15</v>
      </c>
      <c r="G337" s="2" t="s">
        <v>16</v>
      </c>
      <c r="H337" s="3" t="s">
        <v>17</v>
      </c>
      <c r="I337" s="3" t="s">
        <v>18</v>
      </c>
      <c r="J337" s="2" t="s">
        <v>142</v>
      </c>
      <c r="K337" s="3" t="s">
        <v>1381</v>
      </c>
      <c r="L337" s="2" t="s">
        <v>21</v>
      </c>
    </row>
    <row r="338" ht="15.75" customHeight="1">
      <c r="A338" s="2" t="s">
        <v>1382</v>
      </c>
      <c r="B338" s="3" t="s">
        <v>1383</v>
      </c>
      <c r="C338" s="2" t="s">
        <v>1384</v>
      </c>
      <c r="D338" s="4">
        <v>39174.0</v>
      </c>
      <c r="E338" s="3">
        <v>2007.0</v>
      </c>
      <c r="F338" s="3" t="s">
        <v>15</v>
      </c>
      <c r="G338" s="2" t="s">
        <v>30</v>
      </c>
      <c r="H338" s="3" t="s">
        <v>17</v>
      </c>
      <c r="I338" s="3" t="s">
        <v>18</v>
      </c>
      <c r="J338" s="2" t="s">
        <v>37</v>
      </c>
      <c r="K338" s="3" t="s">
        <v>1385</v>
      </c>
      <c r="L338" s="2" t="s">
        <v>21</v>
      </c>
    </row>
    <row r="339" ht="15.75" customHeight="1">
      <c r="A339" s="2" t="s">
        <v>1386</v>
      </c>
      <c r="B339" s="3" t="s">
        <v>1387</v>
      </c>
      <c r="C339" s="2" t="s">
        <v>1388</v>
      </c>
      <c r="D339" s="4">
        <v>43406.0</v>
      </c>
      <c r="E339" s="3">
        <v>2018.0</v>
      </c>
      <c r="F339" s="3" t="s">
        <v>15</v>
      </c>
      <c r="G339" s="2" t="s">
        <v>30</v>
      </c>
      <c r="H339" s="3" t="s">
        <v>17</v>
      </c>
      <c r="I339" s="3" t="s">
        <v>18</v>
      </c>
      <c r="J339" s="2" t="s">
        <v>37</v>
      </c>
      <c r="K339" s="3" t="s">
        <v>1389</v>
      </c>
      <c r="L339" s="2" t="s">
        <v>21</v>
      </c>
    </row>
    <row r="340" ht="15.75" customHeight="1">
      <c r="A340" s="2" t="s">
        <v>1390</v>
      </c>
      <c r="B340" s="3" t="s">
        <v>1391</v>
      </c>
      <c r="C340" s="2" t="s">
        <v>1392</v>
      </c>
      <c r="D340" s="4">
        <v>43888.0</v>
      </c>
      <c r="E340" s="3">
        <v>2020.0</v>
      </c>
      <c r="F340" s="3" t="s">
        <v>15</v>
      </c>
      <c r="G340" s="2" t="s">
        <v>30</v>
      </c>
      <c r="H340" s="3" t="s">
        <v>17</v>
      </c>
      <c r="I340" s="3" t="s">
        <v>18</v>
      </c>
      <c r="J340" s="2" t="s">
        <v>304</v>
      </c>
      <c r="K340" s="3" t="s">
        <v>1393</v>
      </c>
      <c r="L340" s="2" t="s">
        <v>21</v>
      </c>
    </row>
    <row r="341" ht="15.75" customHeight="1">
      <c r="A341" s="2" t="s">
        <v>1394</v>
      </c>
      <c r="B341" s="3" t="s">
        <v>1395</v>
      </c>
      <c r="C341" s="2" t="s">
        <v>1396</v>
      </c>
      <c r="D341" s="4">
        <v>42445.0</v>
      </c>
      <c r="E341" s="3">
        <v>2016.0</v>
      </c>
      <c r="F341" s="3" t="s">
        <v>15</v>
      </c>
      <c r="G341" s="2" t="s">
        <v>30</v>
      </c>
      <c r="H341" s="3" t="s">
        <v>17</v>
      </c>
      <c r="I341" s="3" t="s">
        <v>18</v>
      </c>
      <c r="J341" s="2" t="s">
        <v>209</v>
      </c>
      <c r="K341" s="3" t="s">
        <v>1397</v>
      </c>
      <c r="L341" s="2" t="s">
        <v>21</v>
      </c>
    </row>
    <row r="342" ht="15.75" customHeight="1">
      <c r="A342" s="2" t="s">
        <v>1398</v>
      </c>
      <c r="B342" s="3" t="s">
        <v>1399</v>
      </c>
      <c r="C342" s="2" t="s">
        <v>1400</v>
      </c>
      <c r="D342" s="4">
        <v>43276.0</v>
      </c>
      <c r="E342" s="3">
        <v>2018.0</v>
      </c>
      <c r="F342" s="3" t="s">
        <v>15</v>
      </c>
      <c r="G342" s="2" t="s">
        <v>30</v>
      </c>
      <c r="H342" s="3" t="s">
        <v>17</v>
      </c>
      <c r="I342" s="3" t="s">
        <v>18</v>
      </c>
      <c r="J342" s="2" t="s">
        <v>133</v>
      </c>
      <c r="K342" s="3" t="s">
        <v>1401</v>
      </c>
      <c r="L342" s="2" t="s">
        <v>21</v>
      </c>
    </row>
    <row r="343" ht="15.75" customHeight="1">
      <c r="A343" s="2" t="s">
        <v>1402</v>
      </c>
      <c r="B343" s="3" t="s">
        <v>1403</v>
      </c>
      <c r="C343" s="2" t="s">
        <v>1404</v>
      </c>
      <c r="D343" s="4">
        <v>39447.0</v>
      </c>
      <c r="E343" s="3">
        <v>2007.0</v>
      </c>
      <c r="F343" s="3" t="s">
        <v>15</v>
      </c>
      <c r="G343" s="2" t="s">
        <v>16</v>
      </c>
      <c r="H343" s="3" t="s">
        <v>17</v>
      </c>
      <c r="I343" s="3" t="s">
        <v>18</v>
      </c>
      <c r="J343" s="2" t="s">
        <v>42</v>
      </c>
      <c r="K343" s="3" t="s">
        <v>1405</v>
      </c>
      <c r="L343" s="2" t="s">
        <v>21</v>
      </c>
    </row>
    <row r="344" ht="15.75" customHeight="1">
      <c r="A344" s="2" t="s">
        <v>1406</v>
      </c>
      <c r="B344" s="3" t="s">
        <v>1407</v>
      </c>
      <c r="C344" s="2" t="s">
        <v>1408</v>
      </c>
      <c r="D344" s="4">
        <v>42985.0</v>
      </c>
      <c r="E344" s="3">
        <v>2017.0</v>
      </c>
      <c r="F344" s="3" t="s">
        <v>15</v>
      </c>
      <c r="G344" s="2" t="s">
        <v>30</v>
      </c>
      <c r="H344" s="3" t="s">
        <v>17</v>
      </c>
      <c r="I344" s="3" t="s">
        <v>18</v>
      </c>
      <c r="J344" s="2" t="s">
        <v>37</v>
      </c>
      <c r="K344" s="3" t="s">
        <v>1409</v>
      </c>
      <c r="L344" s="2" t="s">
        <v>21</v>
      </c>
    </row>
    <row r="345" ht="15.75" customHeight="1">
      <c r="A345" s="2" t="s">
        <v>1410</v>
      </c>
      <c r="B345" s="3" t="s">
        <v>1411</v>
      </c>
      <c r="C345" s="2" t="s">
        <v>1412</v>
      </c>
      <c r="D345" s="4">
        <v>43683.0</v>
      </c>
      <c r="E345" s="3">
        <v>2019.0</v>
      </c>
      <c r="F345" s="3" t="s">
        <v>15</v>
      </c>
      <c r="G345" s="2" t="s">
        <v>30</v>
      </c>
      <c r="H345" s="3" t="s">
        <v>17</v>
      </c>
      <c r="I345" s="3" t="s">
        <v>18</v>
      </c>
      <c r="J345" s="2" t="s">
        <v>209</v>
      </c>
      <c r="K345" s="3" t="s">
        <v>1413</v>
      </c>
      <c r="L345" s="2" t="s">
        <v>21</v>
      </c>
    </row>
    <row r="346" ht="15.75" customHeight="1">
      <c r="A346" s="2" t="s">
        <v>1414</v>
      </c>
      <c r="B346" s="3" t="s">
        <v>1415</v>
      </c>
      <c r="C346" s="2" t="s">
        <v>1416</v>
      </c>
      <c r="D346" s="4">
        <v>39651.0</v>
      </c>
      <c r="E346" s="3">
        <v>2008.0</v>
      </c>
      <c r="F346" s="3" t="s">
        <v>15</v>
      </c>
      <c r="G346" s="2" t="s">
        <v>30</v>
      </c>
      <c r="H346" s="3" t="s">
        <v>17</v>
      </c>
      <c r="I346" s="3" t="s">
        <v>18</v>
      </c>
      <c r="J346" s="2" t="s">
        <v>142</v>
      </c>
      <c r="K346" s="3" t="s">
        <v>1417</v>
      </c>
      <c r="L346" s="2" t="s">
        <v>21</v>
      </c>
    </row>
    <row r="347" ht="15.75" customHeight="1">
      <c r="A347" s="2" t="s">
        <v>1418</v>
      </c>
      <c r="B347" s="3" t="s">
        <v>1419</v>
      </c>
      <c r="C347" s="2" t="s">
        <v>1420</v>
      </c>
      <c r="D347" s="4">
        <v>42723.0</v>
      </c>
      <c r="E347" s="3">
        <v>2016.0</v>
      </c>
      <c r="F347" s="3" t="s">
        <v>15</v>
      </c>
      <c r="G347" s="2" t="s">
        <v>30</v>
      </c>
      <c r="H347" s="3" t="s">
        <v>17</v>
      </c>
      <c r="I347" s="3" t="s">
        <v>18</v>
      </c>
      <c r="J347" s="2" t="s">
        <v>736</v>
      </c>
      <c r="K347" s="3" t="s">
        <v>1421</v>
      </c>
      <c r="L347" s="2" t="s">
        <v>21</v>
      </c>
    </row>
    <row r="348" ht="15.75" customHeight="1">
      <c r="A348" s="2" t="s">
        <v>1422</v>
      </c>
      <c r="B348" s="3" t="s">
        <v>1423</v>
      </c>
      <c r="C348" s="2" t="s">
        <v>1424</v>
      </c>
      <c r="D348" s="4">
        <v>39874.0</v>
      </c>
      <c r="E348" s="3">
        <v>2009.0</v>
      </c>
      <c r="F348" s="3" t="s">
        <v>15</v>
      </c>
      <c r="G348" s="2" t="s">
        <v>36</v>
      </c>
      <c r="H348" s="3" t="s">
        <v>17</v>
      </c>
      <c r="I348" s="3" t="s">
        <v>18</v>
      </c>
      <c r="J348" s="2" t="s">
        <v>37</v>
      </c>
      <c r="K348" s="3" t="s">
        <v>1425</v>
      </c>
      <c r="L348" s="2" t="s">
        <v>21</v>
      </c>
    </row>
    <row r="349" ht="15.75" customHeight="1">
      <c r="A349" s="2" t="s">
        <v>1426</v>
      </c>
      <c r="B349" s="3" t="s">
        <v>1427</v>
      </c>
      <c r="C349" s="2" t="s">
        <v>1428</v>
      </c>
      <c r="D349" s="4">
        <v>42541.0</v>
      </c>
      <c r="E349" s="3">
        <v>2016.0</v>
      </c>
      <c r="F349" s="3" t="s">
        <v>15</v>
      </c>
      <c r="G349" s="2" t="s">
        <v>30</v>
      </c>
      <c r="H349" s="3" t="s">
        <v>17</v>
      </c>
      <c r="I349" s="3" t="s">
        <v>18</v>
      </c>
      <c r="J349" s="2" t="s">
        <v>25</v>
      </c>
      <c r="K349" s="3" t="s">
        <v>1429</v>
      </c>
      <c r="L349" s="2" t="s">
        <v>21</v>
      </c>
    </row>
    <row r="350" ht="15.75" customHeight="1">
      <c r="A350" s="2" t="s">
        <v>1430</v>
      </c>
      <c r="B350" s="3" t="s">
        <v>1431</v>
      </c>
      <c r="C350" s="2" t="s">
        <v>1432</v>
      </c>
      <c r="D350" s="4">
        <v>40385.0</v>
      </c>
      <c r="E350" s="3">
        <v>2010.0</v>
      </c>
      <c r="F350" s="3" t="s">
        <v>15</v>
      </c>
      <c r="G350" s="2" t="s">
        <v>16</v>
      </c>
      <c r="H350" s="3" t="s">
        <v>17</v>
      </c>
      <c r="I350" s="3" t="s">
        <v>18</v>
      </c>
      <c r="J350" s="2" t="s">
        <v>83</v>
      </c>
      <c r="K350" s="3" t="s">
        <v>1433</v>
      </c>
      <c r="L350" s="2" t="s">
        <v>21</v>
      </c>
    </row>
    <row r="351" ht="15.75" customHeight="1">
      <c r="A351" s="2" t="s">
        <v>1434</v>
      </c>
      <c r="B351" s="3" t="s">
        <v>1435</v>
      </c>
      <c r="C351" s="2" t="s">
        <v>1436</v>
      </c>
      <c r="D351" s="4">
        <v>39265.0</v>
      </c>
      <c r="E351" s="3">
        <v>2007.0</v>
      </c>
      <c r="F351" s="3" t="s">
        <v>15</v>
      </c>
      <c r="G351" s="2" t="s">
        <v>16</v>
      </c>
      <c r="H351" s="3" t="s">
        <v>17</v>
      </c>
      <c r="I351" s="3" t="s">
        <v>18</v>
      </c>
      <c r="J351" s="2" t="s">
        <v>25</v>
      </c>
      <c r="K351" s="3" t="s">
        <v>1437</v>
      </c>
      <c r="L351" s="2" t="s">
        <v>21</v>
      </c>
    </row>
    <row r="352" ht="15.75" customHeight="1">
      <c r="A352" s="2" t="s">
        <v>1438</v>
      </c>
      <c r="B352" s="3" t="s">
        <v>1439</v>
      </c>
      <c r="C352" s="2" t="s">
        <v>1440</v>
      </c>
      <c r="D352" s="4">
        <v>42968.0</v>
      </c>
      <c r="E352" s="3">
        <v>2017.0</v>
      </c>
      <c r="F352" s="3" t="s">
        <v>15</v>
      </c>
      <c r="G352" s="2" t="s">
        <v>36</v>
      </c>
      <c r="H352" s="3" t="s">
        <v>17</v>
      </c>
      <c r="I352" s="3" t="s">
        <v>18</v>
      </c>
      <c r="J352" s="2" t="s">
        <v>37</v>
      </c>
      <c r="K352" s="3" t="s">
        <v>1441</v>
      </c>
      <c r="L352" s="2" t="s">
        <v>21</v>
      </c>
    </row>
    <row r="353" ht="15.75" customHeight="1">
      <c r="A353" s="2" t="s">
        <v>1442</v>
      </c>
      <c r="B353" s="3" t="s">
        <v>1443</v>
      </c>
      <c r="C353" s="2" t="s">
        <v>1444</v>
      </c>
      <c r="D353" s="4">
        <v>43105.0</v>
      </c>
      <c r="E353" s="3">
        <v>2018.0</v>
      </c>
      <c r="F353" s="3" t="s">
        <v>15</v>
      </c>
      <c r="G353" s="2" t="s">
        <v>16</v>
      </c>
      <c r="H353" s="3" t="s">
        <v>17</v>
      </c>
      <c r="I353" s="3" t="s">
        <v>18</v>
      </c>
      <c r="J353" s="2" t="s">
        <v>25</v>
      </c>
      <c r="K353" s="3" t="s">
        <v>1445</v>
      </c>
      <c r="L353" s="2" t="s">
        <v>21</v>
      </c>
    </row>
    <row r="354" ht="15.75" customHeight="1">
      <c r="A354" s="2" t="s">
        <v>1446</v>
      </c>
      <c r="B354" s="3" t="s">
        <v>1447</v>
      </c>
      <c r="C354" s="2" t="s">
        <v>1448</v>
      </c>
      <c r="D354" s="4">
        <v>44385.0</v>
      </c>
      <c r="E354" s="3">
        <v>2021.0</v>
      </c>
      <c r="F354" s="3" t="s">
        <v>15</v>
      </c>
      <c r="G354" s="2" t="s">
        <v>30</v>
      </c>
      <c r="H354" s="3" t="s">
        <v>17</v>
      </c>
      <c r="I354" s="3" t="s">
        <v>18</v>
      </c>
      <c r="J354" s="2" t="s">
        <v>31</v>
      </c>
      <c r="K354" s="3" t="s">
        <v>1449</v>
      </c>
      <c r="L354" s="2" t="s">
        <v>21</v>
      </c>
    </row>
    <row r="355" ht="15.75" customHeight="1">
      <c r="A355" s="2" t="s">
        <v>1450</v>
      </c>
      <c r="B355" s="3" t="s">
        <v>1451</v>
      </c>
      <c r="C355" s="2" t="s">
        <v>1452</v>
      </c>
      <c r="D355" s="4">
        <v>43073.0</v>
      </c>
      <c r="E355" s="3">
        <v>2017.0</v>
      </c>
      <c r="F355" s="3" t="s">
        <v>15</v>
      </c>
      <c r="G355" s="2" t="s">
        <v>30</v>
      </c>
      <c r="H355" s="3" t="s">
        <v>17</v>
      </c>
      <c r="I355" s="3" t="s">
        <v>18</v>
      </c>
      <c r="J355" s="2" t="s">
        <v>51</v>
      </c>
      <c r="K355" s="3" t="s">
        <v>1453</v>
      </c>
      <c r="L355" s="2" t="s">
        <v>21</v>
      </c>
    </row>
    <row r="356" ht="15.75" customHeight="1">
      <c r="A356" s="2" t="s">
        <v>1454</v>
      </c>
      <c r="B356" s="3" t="s">
        <v>1455</v>
      </c>
      <c r="C356" s="2" t="s">
        <v>1456</v>
      </c>
      <c r="D356" s="4">
        <v>40351.0</v>
      </c>
      <c r="E356" s="3">
        <v>2010.0</v>
      </c>
      <c r="F356" s="3" t="s">
        <v>15</v>
      </c>
      <c r="G356" s="2" t="s">
        <v>16</v>
      </c>
      <c r="H356" s="3" t="s">
        <v>17</v>
      </c>
      <c r="I356" s="3" t="s">
        <v>18</v>
      </c>
      <c r="J356" s="2" t="s">
        <v>37</v>
      </c>
      <c r="K356" s="3" t="s">
        <v>1457</v>
      </c>
      <c r="L356" s="2" t="s">
        <v>21</v>
      </c>
    </row>
    <row r="357" ht="15.75" customHeight="1">
      <c r="A357" s="2" t="s">
        <v>1458</v>
      </c>
      <c r="B357" s="3" t="s">
        <v>1459</v>
      </c>
      <c r="C357" s="2" t="s">
        <v>1460</v>
      </c>
      <c r="D357" s="4">
        <v>42772.0</v>
      </c>
      <c r="E357" s="3">
        <v>2017.0</v>
      </c>
      <c r="F357" s="3" t="s">
        <v>15</v>
      </c>
      <c r="G357" s="2" t="s">
        <v>30</v>
      </c>
      <c r="H357" s="3" t="s">
        <v>17</v>
      </c>
      <c r="I357" s="3" t="s">
        <v>18</v>
      </c>
      <c r="J357" s="2" t="s">
        <v>25</v>
      </c>
      <c r="K357" s="3" t="s">
        <v>1461</v>
      </c>
      <c r="L357" s="2" t="s">
        <v>21</v>
      </c>
    </row>
    <row r="358" ht="15.75" customHeight="1">
      <c r="A358" s="2" t="s">
        <v>1462</v>
      </c>
      <c r="B358" s="3" t="s">
        <v>1463</v>
      </c>
      <c r="C358" s="2" t="s">
        <v>1464</v>
      </c>
      <c r="D358" s="4">
        <v>40134.0</v>
      </c>
      <c r="E358" s="3">
        <v>2009.0</v>
      </c>
      <c r="F358" s="3" t="s">
        <v>15</v>
      </c>
      <c r="G358" s="2" t="s">
        <v>16</v>
      </c>
      <c r="H358" s="3" t="s">
        <v>17</v>
      </c>
      <c r="I358" s="3" t="s">
        <v>18</v>
      </c>
      <c r="J358" s="2" t="s">
        <v>63</v>
      </c>
      <c r="K358" s="3" t="s">
        <v>1465</v>
      </c>
      <c r="L358" s="2" t="s">
        <v>21</v>
      </c>
    </row>
    <row r="359" ht="15.75" customHeight="1">
      <c r="A359" s="2" t="s">
        <v>1466</v>
      </c>
      <c r="B359" s="3" t="s">
        <v>1467</v>
      </c>
      <c r="C359" s="2" t="s">
        <v>1468</v>
      </c>
      <c r="D359" s="4">
        <v>43118.0</v>
      </c>
      <c r="E359" s="3">
        <v>2018.0</v>
      </c>
      <c r="F359" s="3" t="s">
        <v>15</v>
      </c>
      <c r="G359" s="2" t="s">
        <v>30</v>
      </c>
      <c r="H359" s="3" t="s">
        <v>17</v>
      </c>
      <c r="I359" s="3" t="s">
        <v>18</v>
      </c>
      <c r="J359" s="2" t="s">
        <v>1469</v>
      </c>
      <c r="K359" s="3" t="s">
        <v>1470</v>
      </c>
      <c r="L359" s="2" t="s">
        <v>21</v>
      </c>
    </row>
    <row r="360" ht="15.75" customHeight="1">
      <c r="A360" s="2" t="s">
        <v>1471</v>
      </c>
      <c r="B360" s="3" t="s">
        <v>1472</v>
      </c>
      <c r="C360" s="2" t="s">
        <v>1473</v>
      </c>
      <c r="D360" s="4">
        <v>41877.0</v>
      </c>
      <c r="E360" s="3">
        <v>2014.0</v>
      </c>
      <c r="F360" s="3" t="s">
        <v>15</v>
      </c>
      <c r="G360" s="2" t="s">
        <v>16</v>
      </c>
      <c r="H360" s="3" t="s">
        <v>17</v>
      </c>
      <c r="I360" s="3" t="s">
        <v>18</v>
      </c>
      <c r="J360" s="2" t="s">
        <v>736</v>
      </c>
      <c r="K360" s="3" t="s">
        <v>1474</v>
      </c>
      <c r="L360" s="2" t="s">
        <v>21</v>
      </c>
    </row>
    <row r="361" ht="15.75" customHeight="1">
      <c r="A361" s="2" t="s">
        <v>1475</v>
      </c>
      <c r="B361" s="3" t="s">
        <v>1476</v>
      </c>
      <c r="C361" s="2" t="s">
        <v>1477</v>
      </c>
      <c r="D361" s="4">
        <v>41114.0</v>
      </c>
      <c r="E361" s="3">
        <v>2012.0</v>
      </c>
      <c r="F361" s="3" t="s">
        <v>15</v>
      </c>
      <c r="G361" s="2" t="s">
        <v>16</v>
      </c>
      <c r="H361" s="3" t="s">
        <v>17</v>
      </c>
      <c r="I361" s="3" t="s">
        <v>18</v>
      </c>
      <c r="J361" s="2" t="s">
        <v>25</v>
      </c>
      <c r="K361" s="3" t="s">
        <v>1478</v>
      </c>
      <c r="L361" s="2" t="s">
        <v>21</v>
      </c>
    </row>
    <row r="362" ht="15.75" customHeight="1">
      <c r="A362" s="2" t="s">
        <v>1479</v>
      </c>
      <c r="B362" s="3" t="s">
        <v>1480</v>
      </c>
      <c r="C362" s="2" t="s">
        <v>1481</v>
      </c>
      <c r="D362" s="4">
        <v>40092.0</v>
      </c>
      <c r="E362" s="3">
        <v>2009.0</v>
      </c>
      <c r="F362" s="3" t="s">
        <v>15</v>
      </c>
      <c r="G362" s="2" t="s">
        <v>16</v>
      </c>
      <c r="H362" s="3" t="s">
        <v>17</v>
      </c>
      <c r="I362" s="3" t="s">
        <v>18</v>
      </c>
      <c r="J362" s="2" t="s">
        <v>142</v>
      </c>
      <c r="K362" s="3" t="s">
        <v>1482</v>
      </c>
      <c r="L362" s="2" t="s">
        <v>21</v>
      </c>
    </row>
    <row r="363" ht="15.75" customHeight="1">
      <c r="A363" s="2" t="s">
        <v>1483</v>
      </c>
      <c r="B363" s="3" t="s">
        <v>1484</v>
      </c>
      <c r="C363" s="2" t="s">
        <v>1485</v>
      </c>
      <c r="D363" s="4">
        <v>39975.0</v>
      </c>
      <c r="E363" s="3">
        <v>2009.0</v>
      </c>
      <c r="F363" s="3" t="s">
        <v>15</v>
      </c>
      <c r="G363" s="2" t="s">
        <v>30</v>
      </c>
      <c r="H363" s="3" t="s">
        <v>17</v>
      </c>
      <c r="I363" s="3" t="s">
        <v>18</v>
      </c>
      <c r="J363" s="2" t="s">
        <v>204</v>
      </c>
      <c r="K363" s="3" t="s">
        <v>1486</v>
      </c>
      <c r="L363" s="2" t="s">
        <v>21</v>
      </c>
    </row>
    <row r="364" ht="15.75" customHeight="1">
      <c r="A364" s="2" t="s">
        <v>1487</v>
      </c>
      <c r="B364" s="3" t="s">
        <v>1488</v>
      </c>
      <c r="C364" s="2" t="s">
        <v>1489</v>
      </c>
      <c r="D364" s="4">
        <v>43843.0</v>
      </c>
      <c r="E364" s="3">
        <v>2020.0</v>
      </c>
      <c r="F364" s="3" t="s">
        <v>15</v>
      </c>
      <c r="G364" s="2" t="s">
        <v>30</v>
      </c>
      <c r="H364" s="3" t="s">
        <v>17</v>
      </c>
      <c r="I364" s="3" t="s">
        <v>18</v>
      </c>
      <c r="J364" s="2" t="s">
        <v>42</v>
      </c>
      <c r="K364" s="3" t="s">
        <v>1490</v>
      </c>
      <c r="L364" s="2" t="s">
        <v>21</v>
      </c>
    </row>
    <row r="365" ht="15.75" customHeight="1">
      <c r="A365" s="2" t="s">
        <v>1491</v>
      </c>
      <c r="B365" s="3" t="s">
        <v>1492</v>
      </c>
      <c r="C365" s="2" t="s">
        <v>1493</v>
      </c>
      <c r="D365" s="4">
        <v>39980.0</v>
      </c>
      <c r="E365" s="3">
        <v>2009.0</v>
      </c>
      <c r="F365" s="3" t="s">
        <v>15</v>
      </c>
      <c r="G365" s="2" t="s">
        <v>36</v>
      </c>
      <c r="H365" s="3" t="s">
        <v>17</v>
      </c>
      <c r="I365" s="3" t="s">
        <v>18</v>
      </c>
      <c r="J365" s="2" t="s">
        <v>275</v>
      </c>
      <c r="K365" s="3" t="s">
        <v>1494</v>
      </c>
      <c r="L365" s="2" t="s">
        <v>21</v>
      </c>
    </row>
    <row r="366" ht="15.75" customHeight="1">
      <c r="A366" s="2" t="s">
        <v>1495</v>
      </c>
      <c r="B366" s="3" t="s">
        <v>1496</v>
      </c>
      <c r="C366" s="2" t="s">
        <v>1497</v>
      </c>
      <c r="D366" s="4">
        <v>40086.0</v>
      </c>
      <c r="E366" s="3">
        <v>2009.0</v>
      </c>
      <c r="F366" s="3" t="s">
        <v>15</v>
      </c>
      <c r="G366" s="2" t="s">
        <v>30</v>
      </c>
      <c r="H366" s="3" t="s">
        <v>17</v>
      </c>
      <c r="I366" s="3" t="s">
        <v>18</v>
      </c>
      <c r="J366" s="2" t="s">
        <v>25</v>
      </c>
      <c r="K366" s="3" t="s">
        <v>1498</v>
      </c>
      <c r="L366" s="2" t="s">
        <v>21</v>
      </c>
    </row>
    <row r="367" ht="15.75" customHeight="1">
      <c r="A367" s="2" t="s">
        <v>1499</v>
      </c>
      <c r="B367" s="3" t="s">
        <v>1500</v>
      </c>
      <c r="C367" s="2" t="s">
        <v>1501</v>
      </c>
      <c r="D367" s="4">
        <v>39080.0</v>
      </c>
      <c r="E367" s="3">
        <v>2006.0</v>
      </c>
      <c r="F367" s="3" t="s">
        <v>15</v>
      </c>
      <c r="G367" s="2" t="s">
        <v>36</v>
      </c>
      <c r="H367" s="3" t="s">
        <v>17</v>
      </c>
      <c r="I367" s="3" t="s">
        <v>18</v>
      </c>
      <c r="J367" s="2" t="s">
        <v>275</v>
      </c>
      <c r="K367" s="3" t="s">
        <v>1502</v>
      </c>
      <c r="L367" s="2" t="s">
        <v>21</v>
      </c>
    </row>
    <row r="368" ht="15.75" customHeight="1">
      <c r="A368" s="2" t="s">
        <v>1499</v>
      </c>
      <c r="B368" s="3" t="s">
        <v>1503</v>
      </c>
      <c r="C368" s="2" t="s">
        <v>1504</v>
      </c>
      <c r="D368" s="4">
        <v>39174.0</v>
      </c>
      <c r="E368" s="3">
        <v>2007.0</v>
      </c>
      <c r="F368" s="3" t="s">
        <v>15</v>
      </c>
      <c r="G368" s="2" t="s">
        <v>36</v>
      </c>
      <c r="H368" s="3" t="s">
        <v>17</v>
      </c>
      <c r="I368" s="3" t="s">
        <v>18</v>
      </c>
      <c r="J368" s="2" t="s">
        <v>275</v>
      </c>
      <c r="K368" s="3" t="s">
        <v>1502</v>
      </c>
      <c r="L368" s="2" t="s">
        <v>21</v>
      </c>
    </row>
    <row r="369" ht="15.75" customHeight="1">
      <c r="A369" s="2" t="s">
        <v>1499</v>
      </c>
      <c r="B369" s="3" t="s">
        <v>1505</v>
      </c>
      <c r="C369" s="2" t="s">
        <v>1506</v>
      </c>
      <c r="D369" s="4">
        <v>39174.0</v>
      </c>
      <c r="E369" s="3">
        <v>2007.0</v>
      </c>
      <c r="F369" s="3" t="s">
        <v>15</v>
      </c>
      <c r="G369" s="2" t="s">
        <v>36</v>
      </c>
      <c r="H369" s="3" t="s">
        <v>17</v>
      </c>
      <c r="I369" s="3" t="s">
        <v>18</v>
      </c>
      <c r="J369" s="2" t="s">
        <v>275</v>
      </c>
      <c r="K369" s="3" t="s">
        <v>1502</v>
      </c>
      <c r="L369" s="2" t="s">
        <v>21</v>
      </c>
    </row>
    <row r="370" ht="15.75" customHeight="1">
      <c r="A370" s="2" t="s">
        <v>1507</v>
      </c>
      <c r="B370" s="3" t="s">
        <v>1508</v>
      </c>
      <c r="C370" s="2" t="s">
        <v>1509</v>
      </c>
      <c r="D370" s="4">
        <v>40464.0</v>
      </c>
      <c r="E370" s="3">
        <v>2010.0</v>
      </c>
      <c r="F370" s="3" t="s">
        <v>15</v>
      </c>
      <c r="G370" s="2" t="s">
        <v>16</v>
      </c>
      <c r="H370" s="3" t="s">
        <v>17</v>
      </c>
      <c r="I370" s="3" t="s">
        <v>18</v>
      </c>
      <c r="J370" s="2" t="s">
        <v>892</v>
      </c>
      <c r="K370" s="3" t="s">
        <v>1510</v>
      </c>
      <c r="L370" s="2" t="s">
        <v>21</v>
      </c>
    </row>
    <row r="371" ht="15.75" customHeight="1">
      <c r="A371" s="2" t="s">
        <v>1511</v>
      </c>
      <c r="B371" s="3" t="s">
        <v>1512</v>
      </c>
      <c r="C371" s="2" t="s">
        <v>1513</v>
      </c>
      <c r="D371" s="4">
        <v>42782.0</v>
      </c>
      <c r="E371" s="3">
        <v>2017.0</v>
      </c>
      <c r="F371" s="3" t="s">
        <v>15</v>
      </c>
      <c r="G371" s="2" t="s">
        <v>30</v>
      </c>
      <c r="H371" s="3" t="s">
        <v>17</v>
      </c>
      <c r="I371" s="3" t="s">
        <v>18</v>
      </c>
      <c r="J371" s="2" t="s">
        <v>25</v>
      </c>
      <c r="K371" s="3" t="s">
        <v>1514</v>
      </c>
      <c r="L371" s="2" t="s">
        <v>21</v>
      </c>
    </row>
    <row r="372" ht="15.75" customHeight="1">
      <c r="A372" s="2" t="s">
        <v>1515</v>
      </c>
      <c r="B372" s="3" t="s">
        <v>1516</v>
      </c>
      <c r="C372" s="2" t="s">
        <v>1517</v>
      </c>
      <c r="D372" s="4">
        <v>42942.0</v>
      </c>
      <c r="E372" s="3">
        <v>2017.0</v>
      </c>
      <c r="F372" s="3" t="s">
        <v>15</v>
      </c>
      <c r="G372" s="2" t="s">
        <v>30</v>
      </c>
      <c r="H372" s="3" t="s">
        <v>17</v>
      </c>
      <c r="I372" s="3" t="s">
        <v>18</v>
      </c>
      <c r="J372" s="2" t="s">
        <v>37</v>
      </c>
      <c r="K372" s="3" t="s">
        <v>1518</v>
      </c>
      <c r="L372" s="2" t="s">
        <v>21</v>
      </c>
    </row>
    <row r="373" ht="15.75" customHeight="1">
      <c r="A373" s="2" t="s">
        <v>1519</v>
      </c>
      <c r="B373" s="3" t="s">
        <v>1520</v>
      </c>
      <c r="C373" s="2" t="s">
        <v>1521</v>
      </c>
      <c r="D373" s="4">
        <v>44337.0</v>
      </c>
      <c r="E373" s="3">
        <v>2021.0</v>
      </c>
      <c r="F373" s="3" t="s">
        <v>15</v>
      </c>
      <c r="G373" s="2" t="s">
        <v>30</v>
      </c>
      <c r="H373" s="3" t="s">
        <v>17</v>
      </c>
      <c r="I373" s="3" t="s">
        <v>18</v>
      </c>
      <c r="J373" s="2" t="s">
        <v>31</v>
      </c>
      <c r="K373" s="3" t="s">
        <v>1522</v>
      </c>
      <c r="L373" s="2" t="s">
        <v>21</v>
      </c>
    </row>
    <row r="374" ht="15.75" customHeight="1">
      <c r="A374" s="2" t="s">
        <v>1523</v>
      </c>
      <c r="B374" s="3" t="s">
        <v>1524</v>
      </c>
      <c r="C374" s="2" t="s">
        <v>1525</v>
      </c>
      <c r="D374" s="4">
        <v>42262.0</v>
      </c>
      <c r="E374" s="3">
        <v>2015.0</v>
      </c>
      <c r="F374" s="3" t="s">
        <v>15</v>
      </c>
      <c r="G374" s="2" t="s">
        <v>30</v>
      </c>
      <c r="H374" s="3" t="s">
        <v>17</v>
      </c>
      <c r="I374" s="3" t="s">
        <v>18</v>
      </c>
      <c r="J374" s="2" t="s">
        <v>25</v>
      </c>
      <c r="K374" s="3" t="s">
        <v>1526</v>
      </c>
      <c r="L374" s="2" t="s">
        <v>21</v>
      </c>
    </row>
    <row r="375" ht="15.75" customHeight="1">
      <c r="A375" s="2" t="s">
        <v>1527</v>
      </c>
      <c r="B375" s="3" t="s">
        <v>1528</v>
      </c>
      <c r="C375" s="2" t="s">
        <v>1529</v>
      </c>
      <c r="D375" s="4">
        <v>40497.0</v>
      </c>
      <c r="E375" s="3">
        <v>2010.0</v>
      </c>
      <c r="F375" s="3" t="s">
        <v>15</v>
      </c>
      <c r="G375" s="2" t="s">
        <v>36</v>
      </c>
      <c r="H375" s="3" t="s">
        <v>17</v>
      </c>
      <c r="I375" s="3" t="s">
        <v>18</v>
      </c>
      <c r="J375" s="2" t="s">
        <v>204</v>
      </c>
      <c r="K375" s="3" t="s">
        <v>1530</v>
      </c>
      <c r="L375" s="2" t="s">
        <v>21</v>
      </c>
    </row>
    <row r="376" ht="15.75" customHeight="1">
      <c r="A376" s="2" t="s">
        <v>1531</v>
      </c>
      <c r="B376" s="3" t="s">
        <v>1532</v>
      </c>
      <c r="C376" s="2" t="s">
        <v>1533</v>
      </c>
      <c r="D376" s="4">
        <v>45513.0</v>
      </c>
      <c r="E376" s="3">
        <v>2024.0</v>
      </c>
      <c r="F376" s="3" t="s">
        <v>15</v>
      </c>
      <c r="G376" s="2" t="s">
        <v>30</v>
      </c>
      <c r="H376" s="3" t="s">
        <v>17</v>
      </c>
      <c r="I376" s="3" t="s">
        <v>18</v>
      </c>
      <c r="J376" s="2" t="s">
        <v>31</v>
      </c>
      <c r="K376" s="3" t="s">
        <v>1534</v>
      </c>
      <c r="L376" s="2" t="s">
        <v>21</v>
      </c>
    </row>
    <row r="377" ht="15.75" customHeight="1">
      <c r="A377" s="2" t="s">
        <v>1535</v>
      </c>
      <c r="B377" s="3" t="s">
        <v>1536</v>
      </c>
      <c r="C377" s="2" t="s">
        <v>1537</v>
      </c>
      <c r="D377" s="4">
        <v>43313.0</v>
      </c>
      <c r="E377" s="3">
        <v>2018.0</v>
      </c>
      <c r="F377" s="3" t="s">
        <v>15</v>
      </c>
      <c r="G377" s="2" t="s">
        <v>36</v>
      </c>
      <c r="H377" s="3" t="s">
        <v>17</v>
      </c>
      <c r="I377" s="3" t="s">
        <v>18</v>
      </c>
      <c r="J377" s="2" t="s">
        <v>25</v>
      </c>
      <c r="K377" s="3" t="s">
        <v>1538</v>
      </c>
      <c r="L377" s="2" t="s">
        <v>21</v>
      </c>
    </row>
    <row r="378" ht="15.75" customHeight="1">
      <c r="A378" s="2" t="s">
        <v>1539</v>
      </c>
      <c r="B378" s="3" t="s">
        <v>1540</v>
      </c>
      <c r="C378" s="2" t="s">
        <v>1541</v>
      </c>
      <c r="D378" s="4">
        <v>42894.0</v>
      </c>
      <c r="E378" s="3">
        <v>2017.0</v>
      </c>
      <c r="F378" s="3" t="s">
        <v>15</v>
      </c>
      <c r="G378" s="2" t="s">
        <v>16</v>
      </c>
      <c r="H378" s="3" t="s">
        <v>17</v>
      </c>
      <c r="I378" s="3" t="s">
        <v>18</v>
      </c>
      <c r="J378" s="2" t="s">
        <v>25</v>
      </c>
      <c r="K378" s="3" t="s">
        <v>1542</v>
      </c>
      <c r="L378" s="2" t="s">
        <v>21</v>
      </c>
    </row>
    <row r="379" ht="15.75" customHeight="1">
      <c r="A379" s="2" t="s">
        <v>1543</v>
      </c>
      <c r="B379" s="3" t="s">
        <v>1544</v>
      </c>
      <c r="C379" s="2" t="s">
        <v>1545</v>
      </c>
      <c r="D379" s="4">
        <v>40529.0</v>
      </c>
      <c r="E379" s="3">
        <v>2010.0</v>
      </c>
      <c r="F379" s="3" t="s">
        <v>15</v>
      </c>
      <c r="G379" s="2" t="s">
        <v>16</v>
      </c>
      <c r="H379" s="3" t="s">
        <v>17</v>
      </c>
      <c r="I379" s="3" t="s">
        <v>18</v>
      </c>
      <c r="J379" s="2" t="s">
        <v>63</v>
      </c>
      <c r="K379" s="3" t="s">
        <v>1546</v>
      </c>
      <c r="L379" s="2" t="s">
        <v>21</v>
      </c>
    </row>
    <row r="380" ht="15.75" customHeight="1">
      <c r="A380" s="2" t="s">
        <v>1547</v>
      </c>
      <c r="B380" s="3" t="s">
        <v>1548</v>
      </c>
      <c r="C380" s="2" t="s">
        <v>1549</v>
      </c>
      <c r="D380" s="4">
        <v>43319.0</v>
      </c>
      <c r="E380" s="3">
        <v>2018.0</v>
      </c>
      <c r="F380" s="3" t="s">
        <v>15</v>
      </c>
      <c r="G380" s="2" t="s">
        <v>16</v>
      </c>
      <c r="H380" s="3" t="s">
        <v>17</v>
      </c>
      <c r="I380" s="3" t="s">
        <v>18</v>
      </c>
      <c r="J380" s="2" t="s">
        <v>25</v>
      </c>
      <c r="K380" s="3" t="s">
        <v>1550</v>
      </c>
      <c r="L380" s="2" t="s">
        <v>21</v>
      </c>
    </row>
    <row r="381" ht="15.75" customHeight="1">
      <c r="A381" s="2" t="s">
        <v>1551</v>
      </c>
      <c r="B381" s="3" t="s">
        <v>1552</v>
      </c>
      <c r="C381" s="2" t="s">
        <v>1553</v>
      </c>
      <c r="D381" s="4">
        <v>42794.0</v>
      </c>
      <c r="E381" s="3">
        <v>2017.0</v>
      </c>
      <c r="F381" s="3" t="s">
        <v>15</v>
      </c>
      <c r="G381" s="2" t="s">
        <v>30</v>
      </c>
      <c r="H381" s="3" t="s">
        <v>17</v>
      </c>
      <c r="I381" s="3" t="s">
        <v>18</v>
      </c>
      <c r="J381" s="2" t="s">
        <v>37</v>
      </c>
      <c r="K381" s="3" t="s">
        <v>1554</v>
      </c>
      <c r="L381" s="2" t="s">
        <v>21</v>
      </c>
    </row>
    <row r="382" ht="15.75" customHeight="1">
      <c r="A382" s="2" t="s">
        <v>1555</v>
      </c>
      <c r="B382" s="3" t="s">
        <v>1556</v>
      </c>
      <c r="C382" s="2" t="s">
        <v>1557</v>
      </c>
      <c r="D382" s="4">
        <v>41481.0</v>
      </c>
      <c r="E382" s="3">
        <v>2013.0</v>
      </c>
      <c r="F382" s="3" t="s">
        <v>15</v>
      </c>
      <c r="G382" s="2" t="s">
        <v>16</v>
      </c>
      <c r="H382" s="3" t="s">
        <v>17</v>
      </c>
      <c r="I382" s="3" t="s">
        <v>18</v>
      </c>
      <c r="J382" s="2" t="s">
        <v>119</v>
      </c>
      <c r="K382" s="3" t="s">
        <v>1558</v>
      </c>
      <c r="L382" s="2" t="s">
        <v>21</v>
      </c>
    </row>
    <row r="383" ht="15.75" customHeight="1">
      <c r="A383" s="2" t="s">
        <v>1559</v>
      </c>
      <c r="B383" s="3" t="s">
        <v>1560</v>
      </c>
      <c r="C383" s="2" t="s">
        <v>1561</v>
      </c>
      <c r="D383" s="4">
        <v>40592.0</v>
      </c>
      <c r="E383" s="3">
        <v>2011.0</v>
      </c>
      <c r="F383" s="3" t="s">
        <v>15</v>
      </c>
      <c r="G383" s="2" t="s">
        <v>30</v>
      </c>
      <c r="H383" s="3" t="s">
        <v>17</v>
      </c>
      <c r="I383" s="3" t="s">
        <v>18</v>
      </c>
      <c r="J383" s="2" t="s">
        <v>1340</v>
      </c>
      <c r="K383" s="3" t="s">
        <v>1562</v>
      </c>
      <c r="L383" s="2" t="s">
        <v>21</v>
      </c>
    </row>
    <row r="384" ht="15.75" customHeight="1">
      <c r="A384" s="2" t="s">
        <v>1563</v>
      </c>
      <c r="B384" s="3" t="s">
        <v>1564</v>
      </c>
      <c r="C384" s="2" t="s">
        <v>1565</v>
      </c>
      <c r="D384" s="4">
        <v>41114.0</v>
      </c>
      <c r="E384" s="3">
        <v>2012.0</v>
      </c>
      <c r="F384" s="3" t="s">
        <v>15</v>
      </c>
      <c r="G384" s="2" t="s">
        <v>16</v>
      </c>
      <c r="H384" s="3" t="s">
        <v>17</v>
      </c>
      <c r="I384" s="3" t="s">
        <v>18</v>
      </c>
      <c r="J384" s="2" t="s">
        <v>37</v>
      </c>
      <c r="K384" s="3" t="s">
        <v>1566</v>
      </c>
      <c r="L384" s="2" t="s">
        <v>21</v>
      </c>
    </row>
    <row r="385" ht="15.75" customHeight="1">
      <c r="A385" s="2" t="s">
        <v>1567</v>
      </c>
      <c r="B385" s="3" t="s">
        <v>1568</v>
      </c>
      <c r="C385" s="2" t="s">
        <v>1569</v>
      </c>
      <c r="D385" s="4">
        <v>41409.0</v>
      </c>
      <c r="E385" s="3">
        <v>2013.0</v>
      </c>
      <c r="F385" s="3" t="s">
        <v>15</v>
      </c>
      <c r="G385" s="2" t="s">
        <v>16</v>
      </c>
      <c r="H385" s="3" t="s">
        <v>17</v>
      </c>
      <c r="I385" s="3" t="s">
        <v>18</v>
      </c>
      <c r="J385" s="2" t="s">
        <v>25</v>
      </c>
      <c r="K385" s="3" t="s">
        <v>1570</v>
      </c>
      <c r="L385" s="2" t="s">
        <v>21</v>
      </c>
    </row>
    <row r="386" ht="15.75" customHeight="1">
      <c r="A386" s="2" t="s">
        <v>1571</v>
      </c>
      <c r="B386" s="3" t="s">
        <v>1572</v>
      </c>
      <c r="C386" s="2" t="s">
        <v>1573</v>
      </c>
      <c r="D386" s="4">
        <v>43391.0</v>
      </c>
      <c r="E386" s="3">
        <v>2018.0</v>
      </c>
      <c r="F386" s="3" t="s">
        <v>15</v>
      </c>
      <c r="G386" s="2" t="s">
        <v>16</v>
      </c>
      <c r="H386" s="3" t="s">
        <v>17</v>
      </c>
      <c r="I386" s="3" t="s">
        <v>18</v>
      </c>
      <c r="J386" s="2" t="s">
        <v>83</v>
      </c>
      <c r="K386" s="3" t="s">
        <v>1574</v>
      </c>
      <c r="L386" s="2" t="s">
        <v>21</v>
      </c>
    </row>
    <row r="387" ht="15.75" customHeight="1">
      <c r="A387" s="2" t="s">
        <v>1575</v>
      </c>
      <c r="B387" s="3" t="s">
        <v>1576</v>
      </c>
      <c r="C387" s="2" t="s">
        <v>1577</v>
      </c>
      <c r="D387" s="4">
        <v>43314.0</v>
      </c>
      <c r="E387" s="3">
        <v>2018.0</v>
      </c>
      <c r="F387" s="3" t="s">
        <v>15</v>
      </c>
      <c r="G387" s="2" t="s">
        <v>30</v>
      </c>
      <c r="H387" s="3" t="s">
        <v>17</v>
      </c>
      <c r="I387" s="3" t="s">
        <v>18</v>
      </c>
      <c r="J387" s="2" t="s">
        <v>37</v>
      </c>
      <c r="K387" s="3" t="s">
        <v>1578</v>
      </c>
      <c r="L387" s="2" t="s">
        <v>21</v>
      </c>
    </row>
    <row r="388" ht="15.75" customHeight="1">
      <c r="A388" s="2" t="s">
        <v>1579</v>
      </c>
      <c r="B388" s="3" t="s">
        <v>1580</v>
      </c>
      <c r="C388" s="2" t="s">
        <v>1581</v>
      </c>
      <c r="D388" s="4">
        <v>40821.0</v>
      </c>
      <c r="E388" s="3">
        <v>2011.0</v>
      </c>
      <c r="F388" s="3" t="s">
        <v>15</v>
      </c>
      <c r="G388" s="2" t="s">
        <v>30</v>
      </c>
      <c r="H388" s="3" t="s">
        <v>17</v>
      </c>
      <c r="I388" s="3" t="s">
        <v>18</v>
      </c>
      <c r="J388" s="2" t="s">
        <v>83</v>
      </c>
      <c r="K388" s="3" t="s">
        <v>1582</v>
      </c>
      <c r="L388" s="2" t="s">
        <v>21</v>
      </c>
    </row>
    <row r="389" ht="15.75" customHeight="1">
      <c r="A389" s="2" t="s">
        <v>1583</v>
      </c>
      <c r="B389" s="3" t="s">
        <v>1584</v>
      </c>
      <c r="C389" s="2" t="s">
        <v>1585</v>
      </c>
      <c r="D389" s="4">
        <v>41540.0</v>
      </c>
      <c r="E389" s="3">
        <v>2013.0</v>
      </c>
      <c r="F389" s="3" t="s">
        <v>15</v>
      </c>
      <c r="G389" s="2" t="s">
        <v>30</v>
      </c>
      <c r="H389" s="3" t="s">
        <v>17</v>
      </c>
      <c r="I389" s="3" t="s">
        <v>18</v>
      </c>
      <c r="J389" s="2" t="s">
        <v>83</v>
      </c>
      <c r="K389" s="3" t="s">
        <v>1586</v>
      </c>
      <c r="L389" s="2" t="s">
        <v>21</v>
      </c>
    </row>
    <row r="390" ht="15.75" customHeight="1">
      <c r="A390" s="2" t="s">
        <v>1587</v>
      </c>
      <c r="B390" s="3" t="s">
        <v>1588</v>
      </c>
      <c r="C390" s="2" t="s">
        <v>1589</v>
      </c>
      <c r="D390" s="4">
        <v>43657.0</v>
      </c>
      <c r="E390" s="3">
        <v>2019.0</v>
      </c>
      <c r="F390" s="3" t="s">
        <v>15</v>
      </c>
      <c r="G390" s="2" t="s">
        <v>30</v>
      </c>
      <c r="H390" s="3" t="s">
        <v>17</v>
      </c>
      <c r="I390" s="3" t="s">
        <v>18</v>
      </c>
      <c r="J390" s="2" t="s">
        <v>37</v>
      </c>
      <c r="K390" s="3" t="s">
        <v>1590</v>
      </c>
      <c r="L390" s="2" t="s">
        <v>21</v>
      </c>
    </row>
    <row r="391" ht="15.75" customHeight="1">
      <c r="A391" s="2" t="s">
        <v>1591</v>
      </c>
      <c r="B391" s="3" t="s">
        <v>1592</v>
      </c>
      <c r="C391" s="2" t="s">
        <v>1593</v>
      </c>
      <c r="D391" s="4">
        <v>41954.0</v>
      </c>
      <c r="E391" s="3">
        <v>2014.0</v>
      </c>
      <c r="F391" s="3" t="s">
        <v>15</v>
      </c>
      <c r="G391" s="2" t="s">
        <v>30</v>
      </c>
      <c r="H391" s="3" t="s">
        <v>17</v>
      </c>
      <c r="I391" s="3" t="s">
        <v>18</v>
      </c>
      <c r="J391" s="2" t="s">
        <v>736</v>
      </c>
      <c r="K391" s="3" t="s">
        <v>1594</v>
      </c>
      <c r="L391" s="2" t="s">
        <v>21</v>
      </c>
    </row>
    <row r="392" ht="15.75" customHeight="1">
      <c r="A392" s="2" t="s">
        <v>1595</v>
      </c>
      <c r="B392" s="3" t="s">
        <v>1596</v>
      </c>
      <c r="C392" s="2" t="s">
        <v>1597</v>
      </c>
      <c r="D392" s="4">
        <v>43546.0</v>
      </c>
      <c r="E392" s="3">
        <v>2019.0</v>
      </c>
      <c r="F392" s="3" t="s">
        <v>15</v>
      </c>
      <c r="G392" s="2" t="s">
        <v>30</v>
      </c>
      <c r="H392" s="3" t="s">
        <v>17</v>
      </c>
      <c r="I392" s="3" t="s">
        <v>18</v>
      </c>
      <c r="J392" s="2" t="s">
        <v>42</v>
      </c>
      <c r="K392" s="3" t="s">
        <v>1598</v>
      </c>
      <c r="L392" s="2" t="s">
        <v>21</v>
      </c>
    </row>
    <row r="393" ht="15.75" customHeight="1">
      <c r="A393" s="2" t="s">
        <v>1599</v>
      </c>
      <c r="B393" s="3" t="s">
        <v>1600</v>
      </c>
      <c r="C393" s="2" t="s">
        <v>1601</v>
      </c>
      <c r="D393" s="4">
        <v>42825.0</v>
      </c>
      <c r="E393" s="3">
        <v>2017.0</v>
      </c>
      <c r="F393" s="3" t="s">
        <v>15</v>
      </c>
      <c r="G393" s="2" t="s">
        <v>30</v>
      </c>
      <c r="H393" s="3" t="s">
        <v>17</v>
      </c>
      <c r="I393" s="3" t="s">
        <v>18</v>
      </c>
      <c r="J393" s="2" t="s">
        <v>523</v>
      </c>
      <c r="K393" s="3" t="s">
        <v>1602</v>
      </c>
      <c r="L393" s="2" t="s">
        <v>21</v>
      </c>
    </row>
    <row r="394" ht="15.75" customHeight="1">
      <c r="A394" s="2" t="s">
        <v>1603</v>
      </c>
      <c r="B394" s="3" t="s">
        <v>1604</v>
      </c>
      <c r="C394" s="2" t="s">
        <v>1605</v>
      </c>
      <c r="D394" s="4">
        <v>43321.0</v>
      </c>
      <c r="E394" s="3">
        <v>2018.0</v>
      </c>
      <c r="F394" s="3" t="s">
        <v>15</v>
      </c>
      <c r="G394" s="2" t="s">
        <v>30</v>
      </c>
      <c r="H394" s="3" t="s">
        <v>17</v>
      </c>
      <c r="I394" s="3" t="s">
        <v>18</v>
      </c>
      <c r="J394" s="2" t="s">
        <v>25</v>
      </c>
      <c r="K394" s="3" t="s">
        <v>1606</v>
      </c>
      <c r="L394" s="2" t="s">
        <v>21</v>
      </c>
    </row>
    <row r="395" ht="15.75" customHeight="1">
      <c r="A395" s="2" t="s">
        <v>1607</v>
      </c>
      <c r="B395" s="3" t="s">
        <v>1608</v>
      </c>
      <c r="C395" s="2" t="s">
        <v>1609</v>
      </c>
      <c r="D395" s="4">
        <v>43013.0</v>
      </c>
      <c r="E395" s="3">
        <v>2017.0</v>
      </c>
      <c r="F395" s="3" t="s">
        <v>15</v>
      </c>
      <c r="G395" s="2" t="s">
        <v>16</v>
      </c>
      <c r="H395" s="3" t="s">
        <v>17</v>
      </c>
      <c r="I395" s="3" t="s">
        <v>18</v>
      </c>
      <c r="J395" s="2" t="s">
        <v>19</v>
      </c>
      <c r="K395" s="3" t="s">
        <v>1610</v>
      </c>
      <c r="L395" s="2" t="s">
        <v>21</v>
      </c>
    </row>
    <row r="396" ht="15.75" customHeight="1">
      <c r="A396" s="2" t="s">
        <v>1611</v>
      </c>
      <c r="B396" s="3" t="s">
        <v>1611</v>
      </c>
      <c r="C396" s="2" t="s">
        <v>1612</v>
      </c>
      <c r="D396" s="4">
        <v>39223.0</v>
      </c>
      <c r="E396" s="3">
        <v>2007.0</v>
      </c>
      <c r="F396" s="3" t="s">
        <v>15</v>
      </c>
      <c r="G396" s="2" t="s">
        <v>16</v>
      </c>
      <c r="H396" s="3" t="s">
        <v>17</v>
      </c>
      <c r="I396" s="3" t="s">
        <v>18</v>
      </c>
      <c r="J396" s="2" t="s">
        <v>892</v>
      </c>
      <c r="K396" s="3" t="s">
        <v>1611</v>
      </c>
      <c r="L396" s="2" t="s">
        <v>21</v>
      </c>
    </row>
    <row r="397" ht="15.75" customHeight="1">
      <c r="A397" s="2" t="s">
        <v>1613</v>
      </c>
      <c r="B397" s="3" t="s">
        <v>1614</v>
      </c>
      <c r="C397" s="2" t="s">
        <v>1615</v>
      </c>
      <c r="D397" s="4">
        <v>43216.0</v>
      </c>
      <c r="E397" s="3">
        <v>2018.0</v>
      </c>
      <c r="F397" s="3" t="s">
        <v>15</v>
      </c>
      <c r="G397" s="2" t="s">
        <v>16</v>
      </c>
      <c r="H397" s="3" t="s">
        <v>17</v>
      </c>
      <c r="I397" s="3" t="s">
        <v>18</v>
      </c>
      <c r="J397" s="2" t="s">
        <v>25</v>
      </c>
      <c r="K397" s="3" t="s">
        <v>1616</v>
      </c>
      <c r="L397" s="2" t="s">
        <v>21</v>
      </c>
    </row>
    <row r="398" ht="15.75" customHeight="1">
      <c r="A398" s="2" t="s">
        <v>1617</v>
      </c>
      <c r="B398" s="3" t="s">
        <v>1618</v>
      </c>
      <c r="C398" s="2" t="s">
        <v>1619</v>
      </c>
      <c r="D398" s="4">
        <v>42748.0</v>
      </c>
      <c r="E398" s="3">
        <v>2017.0</v>
      </c>
      <c r="F398" s="3" t="s">
        <v>15</v>
      </c>
      <c r="G398" s="2" t="s">
        <v>16</v>
      </c>
      <c r="H398" s="3" t="s">
        <v>17</v>
      </c>
      <c r="I398" s="3" t="s">
        <v>18</v>
      </c>
      <c r="J398" s="2" t="s">
        <v>25</v>
      </c>
      <c r="K398" s="3" t="s">
        <v>1620</v>
      </c>
      <c r="L398" s="2" t="s">
        <v>21</v>
      </c>
    </row>
    <row r="399" ht="15.75" customHeight="1">
      <c r="A399" s="2" t="s">
        <v>1621</v>
      </c>
      <c r="B399" s="3" t="s">
        <v>1622</v>
      </c>
      <c r="C399" s="2" t="s">
        <v>1623</v>
      </c>
      <c r="D399" s="4">
        <v>42748.0</v>
      </c>
      <c r="E399" s="3">
        <v>2017.0</v>
      </c>
      <c r="F399" s="3" t="s">
        <v>15</v>
      </c>
      <c r="G399" s="2" t="s">
        <v>30</v>
      </c>
      <c r="H399" s="3" t="s">
        <v>17</v>
      </c>
      <c r="I399" s="3" t="s">
        <v>18</v>
      </c>
      <c r="J399" s="2" t="s">
        <v>25</v>
      </c>
      <c r="K399" s="3" t="s">
        <v>1624</v>
      </c>
      <c r="L399" s="2" t="s">
        <v>21</v>
      </c>
    </row>
    <row r="400" ht="15.75" customHeight="1">
      <c r="A400" s="2" t="s">
        <v>1625</v>
      </c>
      <c r="B400" s="3" t="s">
        <v>1626</v>
      </c>
      <c r="C400" s="2" t="s">
        <v>1627</v>
      </c>
      <c r="D400" s="4">
        <v>45562.0</v>
      </c>
      <c r="E400" s="3">
        <v>2024.0</v>
      </c>
      <c r="F400" s="3" t="s">
        <v>15</v>
      </c>
      <c r="G400" s="2" t="s">
        <v>30</v>
      </c>
      <c r="H400" s="3" t="s">
        <v>17</v>
      </c>
      <c r="I400" s="3" t="s">
        <v>18</v>
      </c>
      <c r="J400" s="2" t="s">
        <v>31</v>
      </c>
      <c r="K400" s="3" t="s">
        <v>1628</v>
      </c>
      <c r="L400" s="2" t="s">
        <v>21</v>
      </c>
    </row>
    <row r="401" ht="15.75" customHeight="1">
      <c r="A401" s="2" t="s">
        <v>1629</v>
      </c>
      <c r="B401" s="3" t="s">
        <v>1630</v>
      </c>
      <c r="C401" s="2" t="s">
        <v>1631</v>
      </c>
      <c r="D401" s="4">
        <v>43035.0</v>
      </c>
      <c r="E401" s="3">
        <v>2017.0</v>
      </c>
      <c r="F401" s="3" t="s">
        <v>15</v>
      </c>
      <c r="G401" s="2" t="s">
        <v>30</v>
      </c>
      <c r="H401" s="3" t="s">
        <v>17</v>
      </c>
      <c r="I401" s="3" t="s">
        <v>18</v>
      </c>
      <c r="J401" s="2" t="s">
        <v>83</v>
      </c>
      <c r="K401" s="3" t="s">
        <v>1632</v>
      </c>
      <c r="L401" s="2" t="s">
        <v>21</v>
      </c>
    </row>
    <row r="402" ht="15.75" customHeight="1">
      <c r="A402" s="2" t="s">
        <v>1633</v>
      </c>
      <c r="B402" s="3" t="s">
        <v>1634</v>
      </c>
      <c r="C402" s="2" t="s">
        <v>1635</v>
      </c>
      <c r="D402" s="4">
        <v>40196.0</v>
      </c>
      <c r="E402" s="3">
        <v>2010.0</v>
      </c>
      <c r="F402" s="3" t="s">
        <v>15</v>
      </c>
      <c r="G402" s="2" t="s">
        <v>16</v>
      </c>
      <c r="H402" s="3" t="s">
        <v>17</v>
      </c>
      <c r="I402" s="3" t="s">
        <v>18</v>
      </c>
      <c r="J402" s="2" t="s">
        <v>83</v>
      </c>
      <c r="K402" s="3" t="s">
        <v>1636</v>
      </c>
      <c r="L402" s="2" t="s">
        <v>21</v>
      </c>
    </row>
    <row r="403" ht="15.75" customHeight="1">
      <c r="A403" s="2" t="s">
        <v>1637</v>
      </c>
      <c r="B403" s="3" t="s">
        <v>1638</v>
      </c>
      <c r="C403" s="2" t="s">
        <v>1639</v>
      </c>
      <c r="D403" s="4">
        <v>43444.0</v>
      </c>
      <c r="E403" s="3">
        <v>2018.0</v>
      </c>
      <c r="F403" s="3" t="s">
        <v>15</v>
      </c>
      <c r="G403" s="2" t="s">
        <v>30</v>
      </c>
      <c r="H403" s="3" t="s">
        <v>17</v>
      </c>
      <c r="I403" s="3" t="s">
        <v>18</v>
      </c>
      <c r="J403" s="2" t="s">
        <v>892</v>
      </c>
      <c r="K403" s="3" t="s">
        <v>1640</v>
      </c>
      <c r="L403" s="2" t="s">
        <v>21</v>
      </c>
    </row>
    <row r="404" ht="15.75" customHeight="1">
      <c r="A404" s="2" t="s">
        <v>1641</v>
      </c>
      <c r="B404" s="3" t="s">
        <v>1642</v>
      </c>
      <c r="C404" s="2" t="s">
        <v>1643</v>
      </c>
      <c r="D404" s="4">
        <v>44915.0</v>
      </c>
      <c r="E404" s="3">
        <v>2022.0</v>
      </c>
      <c r="F404" s="3" t="s">
        <v>15</v>
      </c>
      <c r="G404" s="2" t="s">
        <v>30</v>
      </c>
      <c r="H404" s="3" t="s">
        <v>17</v>
      </c>
      <c r="I404" s="3" t="s">
        <v>18</v>
      </c>
      <c r="J404" s="2" t="s">
        <v>31</v>
      </c>
      <c r="K404" s="3" t="s">
        <v>1644</v>
      </c>
      <c r="L404" s="2" t="s">
        <v>21</v>
      </c>
    </row>
    <row r="405" ht="15.75" customHeight="1">
      <c r="A405" s="2" t="s">
        <v>1645</v>
      </c>
      <c r="B405" s="3" t="s">
        <v>1646</v>
      </c>
      <c r="C405" s="2" t="s">
        <v>1647</v>
      </c>
      <c r="D405" s="4">
        <v>40375.0</v>
      </c>
      <c r="E405" s="3">
        <v>2010.0</v>
      </c>
      <c r="F405" s="3" t="s">
        <v>15</v>
      </c>
      <c r="G405" s="2" t="s">
        <v>30</v>
      </c>
      <c r="H405" s="3" t="s">
        <v>17</v>
      </c>
      <c r="I405" s="3" t="s">
        <v>18</v>
      </c>
      <c r="J405" s="2" t="s">
        <v>51</v>
      </c>
      <c r="K405" s="3" t="s">
        <v>1648</v>
      </c>
      <c r="L405" s="2" t="s">
        <v>21</v>
      </c>
    </row>
    <row r="406" ht="15.75" customHeight="1">
      <c r="A406" s="2" t="s">
        <v>1649</v>
      </c>
      <c r="B406" s="3" t="s">
        <v>1650</v>
      </c>
      <c r="C406" s="2" t="s">
        <v>1651</v>
      </c>
      <c r="D406" s="4">
        <v>44166.0</v>
      </c>
      <c r="E406" s="3">
        <v>2020.0</v>
      </c>
      <c r="F406" s="3" t="s">
        <v>15</v>
      </c>
      <c r="G406" s="2" t="s">
        <v>36</v>
      </c>
      <c r="H406" s="3" t="s">
        <v>17</v>
      </c>
      <c r="I406" s="3" t="s">
        <v>18</v>
      </c>
      <c r="J406" s="2" t="s">
        <v>25</v>
      </c>
      <c r="K406" s="3" t="s">
        <v>1652</v>
      </c>
      <c r="L406" s="2" t="s">
        <v>21</v>
      </c>
    </row>
    <row r="407" ht="15.75" customHeight="1">
      <c r="A407" s="2" t="s">
        <v>1653</v>
      </c>
      <c r="B407" s="3" t="s">
        <v>1654</v>
      </c>
      <c r="C407" s="2" t="s">
        <v>1655</v>
      </c>
      <c r="D407" s="4">
        <v>43110.0</v>
      </c>
      <c r="E407" s="3">
        <v>2018.0</v>
      </c>
      <c r="F407" s="3" t="s">
        <v>15</v>
      </c>
      <c r="G407" s="2" t="s">
        <v>30</v>
      </c>
      <c r="H407" s="3" t="s">
        <v>17</v>
      </c>
      <c r="I407" s="3" t="s">
        <v>18</v>
      </c>
      <c r="J407" s="2" t="s">
        <v>25</v>
      </c>
      <c r="K407" s="3" t="s">
        <v>1656</v>
      </c>
      <c r="L407" s="2" t="s">
        <v>21</v>
      </c>
    </row>
    <row r="408" ht="15.75" customHeight="1">
      <c r="A408" s="2" t="s">
        <v>1657</v>
      </c>
      <c r="B408" s="3" t="s">
        <v>1658</v>
      </c>
      <c r="C408" s="2" t="s">
        <v>1659</v>
      </c>
      <c r="D408" s="4">
        <v>39253.0</v>
      </c>
      <c r="E408" s="3">
        <v>2007.0</v>
      </c>
      <c r="F408" s="3" t="s">
        <v>15</v>
      </c>
      <c r="G408" s="2" t="s">
        <v>30</v>
      </c>
      <c r="H408" s="3" t="s">
        <v>17</v>
      </c>
      <c r="I408" s="3" t="s">
        <v>18</v>
      </c>
      <c r="J408" s="2" t="s">
        <v>51</v>
      </c>
      <c r="K408" s="3" t="s">
        <v>1660</v>
      </c>
      <c r="L408" s="2" t="s">
        <v>21</v>
      </c>
    </row>
    <row r="409" ht="15.75" customHeight="1">
      <c r="A409" s="2" t="s">
        <v>1661</v>
      </c>
      <c r="B409" s="3" t="s">
        <v>1662</v>
      </c>
      <c r="C409" s="2" t="s">
        <v>1663</v>
      </c>
      <c r="D409" s="4">
        <v>44628.0</v>
      </c>
      <c r="E409" s="3">
        <v>2022.0</v>
      </c>
      <c r="F409" s="3" t="s">
        <v>15</v>
      </c>
      <c r="G409" s="2" t="s">
        <v>16</v>
      </c>
      <c r="H409" s="3" t="s">
        <v>17</v>
      </c>
      <c r="I409" s="3" t="s">
        <v>18</v>
      </c>
      <c r="J409" s="2" t="s">
        <v>25</v>
      </c>
      <c r="K409" s="3" t="s">
        <v>1664</v>
      </c>
      <c r="L409" s="2" t="s">
        <v>21</v>
      </c>
    </row>
    <row r="410" ht="15.75" customHeight="1">
      <c r="A410" s="2" t="s">
        <v>1665</v>
      </c>
      <c r="B410" s="3" t="s">
        <v>1666</v>
      </c>
      <c r="C410" s="2" t="s">
        <v>1667</v>
      </c>
      <c r="D410" s="4">
        <v>42303.0</v>
      </c>
      <c r="E410" s="3">
        <v>2015.0</v>
      </c>
      <c r="F410" s="3" t="s">
        <v>15</v>
      </c>
      <c r="G410" s="2" t="s">
        <v>16</v>
      </c>
      <c r="H410" s="3" t="s">
        <v>17</v>
      </c>
      <c r="I410" s="3" t="s">
        <v>18</v>
      </c>
      <c r="J410" s="2" t="s">
        <v>25</v>
      </c>
      <c r="K410" s="3" t="s">
        <v>1668</v>
      </c>
      <c r="L410" s="2" t="s">
        <v>21</v>
      </c>
    </row>
    <row r="411" ht="15.75" customHeight="1">
      <c r="A411" s="2" t="s">
        <v>1669</v>
      </c>
      <c r="B411" s="3" t="s">
        <v>1670</v>
      </c>
      <c r="C411" s="2" t="s">
        <v>1671</v>
      </c>
      <c r="D411" s="4">
        <v>39265.0</v>
      </c>
      <c r="E411" s="3">
        <v>2007.0</v>
      </c>
      <c r="F411" s="3" t="s">
        <v>15</v>
      </c>
      <c r="G411" s="2" t="s">
        <v>16</v>
      </c>
      <c r="H411" s="3" t="s">
        <v>17</v>
      </c>
      <c r="I411" s="3" t="s">
        <v>18</v>
      </c>
      <c r="J411" s="2" t="s">
        <v>142</v>
      </c>
      <c r="K411" s="3" t="s">
        <v>1672</v>
      </c>
      <c r="L411" s="2" t="s">
        <v>21</v>
      </c>
    </row>
    <row r="412" ht="15.75" customHeight="1">
      <c r="A412" s="2" t="s">
        <v>1673</v>
      </c>
      <c r="B412" s="3" t="s">
        <v>1674</v>
      </c>
      <c r="C412" s="2" t="s">
        <v>1675</v>
      </c>
      <c r="D412" s="4">
        <v>40477.0</v>
      </c>
      <c r="E412" s="3">
        <v>2010.0</v>
      </c>
      <c r="F412" s="3" t="s">
        <v>15</v>
      </c>
      <c r="G412" s="2" t="s">
        <v>36</v>
      </c>
      <c r="H412" s="3" t="s">
        <v>17</v>
      </c>
      <c r="I412" s="3" t="s">
        <v>18</v>
      </c>
      <c r="J412" s="2" t="s">
        <v>47</v>
      </c>
      <c r="K412" s="3" t="s">
        <v>1676</v>
      </c>
      <c r="L412" s="2" t="s">
        <v>21</v>
      </c>
    </row>
    <row r="413" ht="15.75" customHeight="1">
      <c r="A413" s="2" t="s">
        <v>1677</v>
      </c>
      <c r="B413" s="3" t="s">
        <v>1678</v>
      </c>
      <c r="C413" s="2" t="s">
        <v>1679</v>
      </c>
      <c r="D413" s="4">
        <v>44421.0</v>
      </c>
      <c r="E413" s="3">
        <v>2021.0</v>
      </c>
      <c r="F413" s="3" t="s">
        <v>15</v>
      </c>
      <c r="G413" s="2" t="s">
        <v>30</v>
      </c>
      <c r="H413" s="3" t="s">
        <v>17</v>
      </c>
      <c r="I413" s="3" t="s">
        <v>18</v>
      </c>
      <c r="J413" s="2" t="s">
        <v>31</v>
      </c>
      <c r="K413" s="3" t="s">
        <v>1680</v>
      </c>
      <c r="L413" s="2" t="s">
        <v>21</v>
      </c>
    </row>
    <row r="414" ht="15.75" customHeight="1">
      <c r="A414" s="2" t="s">
        <v>1681</v>
      </c>
      <c r="B414" s="3" t="s">
        <v>1682</v>
      </c>
      <c r="C414" s="2" t="s">
        <v>1683</v>
      </c>
      <c r="D414" s="4">
        <v>39437.0</v>
      </c>
      <c r="E414" s="3">
        <v>2007.0</v>
      </c>
      <c r="F414" s="3" t="s">
        <v>15</v>
      </c>
      <c r="G414" s="2" t="s">
        <v>30</v>
      </c>
      <c r="H414" s="3" t="s">
        <v>17</v>
      </c>
      <c r="I414" s="3" t="s">
        <v>18</v>
      </c>
      <c r="J414" s="2" t="s">
        <v>736</v>
      </c>
      <c r="K414" s="3" t="s">
        <v>1684</v>
      </c>
      <c r="L414" s="2" t="s">
        <v>21</v>
      </c>
    </row>
    <row r="415" ht="15.75" customHeight="1">
      <c r="A415" s="2" t="s">
        <v>1685</v>
      </c>
      <c r="B415" s="3" t="s">
        <v>1686</v>
      </c>
      <c r="C415" s="2" t="s">
        <v>1687</v>
      </c>
      <c r="D415" s="4">
        <v>40633.0</v>
      </c>
      <c r="E415" s="3">
        <v>2011.0</v>
      </c>
      <c r="F415" s="3" t="s">
        <v>15</v>
      </c>
      <c r="G415" s="2" t="s">
        <v>30</v>
      </c>
      <c r="H415" s="3" t="s">
        <v>17</v>
      </c>
      <c r="I415" s="3" t="s">
        <v>18</v>
      </c>
      <c r="J415" s="2" t="s">
        <v>1688</v>
      </c>
      <c r="K415" s="3" t="s">
        <v>1689</v>
      </c>
      <c r="L415" s="2" t="s">
        <v>21</v>
      </c>
    </row>
    <row r="416" ht="15.75" customHeight="1">
      <c r="A416" s="2" t="s">
        <v>1690</v>
      </c>
      <c r="B416" s="3" t="s">
        <v>1691</v>
      </c>
      <c r="C416" s="2" t="s">
        <v>1692</v>
      </c>
      <c r="D416" s="4">
        <v>43452.0</v>
      </c>
      <c r="E416" s="3">
        <v>2018.0</v>
      </c>
      <c r="F416" s="3" t="s">
        <v>15</v>
      </c>
      <c r="G416" s="2" t="s">
        <v>36</v>
      </c>
      <c r="H416" s="3" t="s">
        <v>17</v>
      </c>
      <c r="I416" s="3" t="s">
        <v>18</v>
      </c>
      <c r="J416" s="2" t="s">
        <v>209</v>
      </c>
      <c r="K416" s="3" t="s">
        <v>1693</v>
      </c>
      <c r="L416" s="2" t="s">
        <v>21</v>
      </c>
    </row>
    <row r="417" ht="15.75" customHeight="1">
      <c r="A417" s="2" t="s">
        <v>1694</v>
      </c>
      <c r="B417" s="3" t="s">
        <v>1695</v>
      </c>
      <c r="C417" s="2" t="s">
        <v>1696</v>
      </c>
      <c r="D417" s="4">
        <v>43370.0</v>
      </c>
      <c r="E417" s="3">
        <v>2018.0</v>
      </c>
      <c r="F417" s="3" t="s">
        <v>15</v>
      </c>
      <c r="G417" s="2" t="s">
        <v>30</v>
      </c>
      <c r="H417" s="3" t="s">
        <v>17</v>
      </c>
      <c r="I417" s="3" t="s">
        <v>18</v>
      </c>
      <c r="J417" s="2" t="s">
        <v>42</v>
      </c>
      <c r="K417" s="3" t="s">
        <v>1697</v>
      </c>
      <c r="L417" s="2" t="s">
        <v>21</v>
      </c>
    </row>
    <row r="418" ht="15.75" customHeight="1">
      <c r="A418" s="2" t="s">
        <v>1698</v>
      </c>
      <c r="B418" s="3" t="s">
        <v>1699</v>
      </c>
      <c r="C418" s="2" t="s">
        <v>1700</v>
      </c>
      <c r="D418" s="4">
        <v>40659.0</v>
      </c>
      <c r="E418" s="3">
        <v>2011.0</v>
      </c>
      <c r="F418" s="3" t="s">
        <v>15</v>
      </c>
      <c r="G418" s="2" t="s">
        <v>30</v>
      </c>
      <c r="H418" s="3" t="s">
        <v>17</v>
      </c>
      <c r="I418" s="3" t="s">
        <v>18</v>
      </c>
      <c r="J418" s="2" t="s">
        <v>102</v>
      </c>
      <c r="K418" s="3" t="s">
        <v>1701</v>
      </c>
      <c r="L418" s="2" t="s">
        <v>21</v>
      </c>
    </row>
    <row r="419" ht="15.75" customHeight="1">
      <c r="A419" s="2" t="s">
        <v>1702</v>
      </c>
      <c r="B419" s="3" t="s">
        <v>1703</v>
      </c>
      <c r="C419" s="2" t="s">
        <v>1704</v>
      </c>
      <c r="D419" s="4">
        <v>43349.0</v>
      </c>
      <c r="E419" s="3">
        <v>2018.0</v>
      </c>
      <c r="F419" s="3" t="s">
        <v>15</v>
      </c>
      <c r="G419" s="2" t="s">
        <v>30</v>
      </c>
      <c r="H419" s="3" t="s">
        <v>17</v>
      </c>
      <c r="I419" s="3" t="s">
        <v>18</v>
      </c>
      <c r="J419" s="2" t="s">
        <v>209</v>
      </c>
      <c r="K419" s="3" t="s">
        <v>1705</v>
      </c>
      <c r="L419" s="2" t="s">
        <v>21</v>
      </c>
    </row>
    <row r="420" ht="15.75" customHeight="1">
      <c r="A420" s="2" t="s">
        <v>1706</v>
      </c>
      <c r="B420" s="3" t="s">
        <v>1707</v>
      </c>
      <c r="C420" s="2" t="s">
        <v>1708</v>
      </c>
      <c r="D420" s="4">
        <v>40133.0</v>
      </c>
      <c r="E420" s="3">
        <v>2009.0</v>
      </c>
      <c r="F420" s="3" t="s">
        <v>15</v>
      </c>
      <c r="G420" s="2" t="s">
        <v>30</v>
      </c>
      <c r="H420" s="3" t="s">
        <v>17</v>
      </c>
      <c r="I420" s="3" t="s">
        <v>18</v>
      </c>
      <c r="J420" s="2" t="s">
        <v>418</v>
      </c>
      <c r="K420" s="3" t="s">
        <v>1709</v>
      </c>
      <c r="L420" s="2" t="s">
        <v>21</v>
      </c>
    </row>
    <row r="421" ht="15.75" customHeight="1">
      <c r="A421" s="2" t="s">
        <v>1710</v>
      </c>
      <c r="B421" s="3" t="s">
        <v>1711</v>
      </c>
      <c r="C421" s="2" t="s">
        <v>1712</v>
      </c>
      <c r="D421" s="4">
        <v>42815.0</v>
      </c>
      <c r="E421" s="3">
        <v>2017.0</v>
      </c>
      <c r="F421" s="3" t="s">
        <v>15</v>
      </c>
      <c r="G421" s="2" t="s">
        <v>16</v>
      </c>
      <c r="H421" s="3" t="s">
        <v>17</v>
      </c>
      <c r="I421" s="3" t="s">
        <v>18</v>
      </c>
      <c r="J421" s="2" t="s">
        <v>102</v>
      </c>
      <c r="K421" s="3" t="s">
        <v>1713</v>
      </c>
      <c r="L421" s="2" t="s">
        <v>21</v>
      </c>
    </row>
    <row r="422" ht="15.75" customHeight="1">
      <c r="A422" s="2" t="s">
        <v>1714</v>
      </c>
      <c r="B422" s="3" t="s">
        <v>1715</v>
      </c>
      <c r="C422" s="2" t="s">
        <v>1716</v>
      </c>
      <c r="D422" s="4">
        <v>40143.0</v>
      </c>
      <c r="E422" s="3">
        <v>2009.0</v>
      </c>
      <c r="F422" s="3" t="s">
        <v>15</v>
      </c>
      <c r="G422" s="2" t="s">
        <v>36</v>
      </c>
      <c r="H422" s="3" t="s">
        <v>17</v>
      </c>
      <c r="I422" s="3" t="s">
        <v>18</v>
      </c>
      <c r="J422" s="2" t="s">
        <v>204</v>
      </c>
      <c r="K422" s="3" t="s">
        <v>1717</v>
      </c>
      <c r="L422" s="2" t="s">
        <v>21</v>
      </c>
    </row>
    <row r="423" ht="15.75" customHeight="1">
      <c r="A423" s="2" t="s">
        <v>1718</v>
      </c>
      <c r="B423" s="3" t="s">
        <v>1719</v>
      </c>
      <c r="C423" s="2" t="s">
        <v>1720</v>
      </c>
      <c r="D423" s="4">
        <v>43245.0</v>
      </c>
      <c r="E423" s="3">
        <v>2018.0</v>
      </c>
      <c r="F423" s="3" t="s">
        <v>15</v>
      </c>
      <c r="G423" s="2" t="s">
        <v>30</v>
      </c>
      <c r="H423" s="3" t="s">
        <v>17</v>
      </c>
      <c r="I423" s="3" t="s">
        <v>18</v>
      </c>
      <c r="J423" s="2" t="s">
        <v>37</v>
      </c>
      <c r="K423" s="3" t="s">
        <v>1721</v>
      </c>
      <c r="L423" s="2" t="s">
        <v>21</v>
      </c>
    </row>
    <row r="424" ht="15.75" customHeight="1">
      <c r="A424" s="2" t="s">
        <v>1722</v>
      </c>
      <c r="B424" s="3" t="s">
        <v>1723</v>
      </c>
      <c r="C424" s="2" t="s">
        <v>1724</v>
      </c>
      <c r="D424" s="4">
        <v>44141.0</v>
      </c>
      <c r="E424" s="3">
        <v>2020.0</v>
      </c>
      <c r="F424" s="3" t="s">
        <v>15</v>
      </c>
      <c r="G424" s="2" t="s">
        <v>36</v>
      </c>
      <c r="H424" s="3" t="s">
        <v>17</v>
      </c>
      <c r="I424" s="3" t="s">
        <v>18</v>
      </c>
      <c r="J424" s="2" t="s">
        <v>142</v>
      </c>
      <c r="K424" s="3" t="s">
        <v>1725</v>
      </c>
      <c r="L424" s="2" t="s">
        <v>21</v>
      </c>
    </row>
    <row r="425" ht="15.75" customHeight="1">
      <c r="A425" s="2" t="s">
        <v>1726</v>
      </c>
      <c r="B425" s="3" t="s">
        <v>1727</v>
      </c>
      <c r="C425" s="2" t="s">
        <v>1728</v>
      </c>
      <c r="D425" s="4">
        <v>44932.0</v>
      </c>
      <c r="E425" s="3">
        <v>2023.0</v>
      </c>
      <c r="F425" s="3" t="s">
        <v>15</v>
      </c>
      <c r="G425" s="2" t="s">
        <v>30</v>
      </c>
      <c r="H425" s="3" t="s">
        <v>17</v>
      </c>
      <c r="I425" s="3" t="s">
        <v>18</v>
      </c>
      <c r="J425" s="2" t="s">
        <v>31</v>
      </c>
      <c r="K425" s="3" t="s">
        <v>1729</v>
      </c>
      <c r="L425" s="2" t="s">
        <v>21</v>
      </c>
    </row>
    <row r="426" ht="15.75" customHeight="1">
      <c r="A426" s="2" t="s">
        <v>1730</v>
      </c>
      <c r="B426" s="3" t="s">
        <v>1731</v>
      </c>
      <c r="C426" s="2" t="s">
        <v>1732</v>
      </c>
      <c r="D426" s="4">
        <v>40756.0</v>
      </c>
      <c r="E426" s="3">
        <v>2011.0</v>
      </c>
      <c r="F426" s="3" t="s">
        <v>15</v>
      </c>
      <c r="G426" s="2" t="s">
        <v>36</v>
      </c>
      <c r="H426" s="3" t="s">
        <v>17</v>
      </c>
      <c r="I426" s="3" t="s">
        <v>18</v>
      </c>
      <c r="J426" s="2" t="s">
        <v>25</v>
      </c>
      <c r="K426" s="3" t="s">
        <v>1733</v>
      </c>
      <c r="L426" s="2" t="s">
        <v>21</v>
      </c>
    </row>
    <row r="427" ht="15.75" customHeight="1">
      <c r="A427" s="2" t="s">
        <v>1734</v>
      </c>
      <c r="B427" s="3" t="s">
        <v>1735</v>
      </c>
      <c r="C427" s="2" t="s">
        <v>1736</v>
      </c>
      <c r="D427" s="4">
        <v>43258.0</v>
      </c>
      <c r="E427" s="3">
        <v>2018.0</v>
      </c>
      <c r="F427" s="3" t="s">
        <v>15</v>
      </c>
      <c r="G427" s="2" t="s">
        <v>30</v>
      </c>
      <c r="H427" s="3" t="s">
        <v>17</v>
      </c>
      <c r="I427" s="3" t="s">
        <v>18</v>
      </c>
      <c r="J427" s="2" t="s">
        <v>736</v>
      </c>
      <c r="K427" s="3" t="s">
        <v>1737</v>
      </c>
      <c r="L427" s="2" t="s">
        <v>21</v>
      </c>
    </row>
    <row r="428" ht="15.75" customHeight="1">
      <c r="A428" s="2" t="s">
        <v>1738</v>
      </c>
      <c r="B428" s="3" t="s">
        <v>1739</v>
      </c>
      <c r="C428" s="2" t="s">
        <v>1740</v>
      </c>
      <c r="D428" s="4">
        <v>40211.0</v>
      </c>
      <c r="E428" s="3">
        <v>2010.0</v>
      </c>
      <c r="F428" s="3" t="s">
        <v>15</v>
      </c>
      <c r="G428" s="2" t="s">
        <v>16</v>
      </c>
      <c r="H428" s="3" t="s">
        <v>17</v>
      </c>
      <c r="I428" s="3" t="s">
        <v>18</v>
      </c>
      <c r="J428" s="2" t="s">
        <v>83</v>
      </c>
      <c r="K428" s="3" t="s">
        <v>1741</v>
      </c>
      <c r="L428" s="2" t="s">
        <v>21</v>
      </c>
    </row>
    <row r="429" ht="15.75" customHeight="1">
      <c r="A429" s="2" t="s">
        <v>1742</v>
      </c>
      <c r="B429" s="3" t="s">
        <v>1743</v>
      </c>
      <c r="C429" s="2" t="s">
        <v>1744</v>
      </c>
      <c r="D429" s="4">
        <v>40687.0</v>
      </c>
      <c r="E429" s="3">
        <v>2011.0</v>
      </c>
      <c r="F429" s="3" t="s">
        <v>15</v>
      </c>
      <c r="G429" s="2" t="s">
        <v>30</v>
      </c>
      <c r="H429" s="3" t="s">
        <v>17</v>
      </c>
      <c r="I429" s="3" t="s">
        <v>18</v>
      </c>
      <c r="J429" s="2" t="s">
        <v>133</v>
      </c>
      <c r="K429" s="3" t="s">
        <v>1745</v>
      </c>
      <c r="L429" s="2" t="s">
        <v>21</v>
      </c>
    </row>
    <row r="430" ht="15.75" customHeight="1">
      <c r="A430" s="2" t="s">
        <v>1746</v>
      </c>
      <c r="B430" s="3" t="s">
        <v>1747</v>
      </c>
      <c r="C430" s="2" t="s">
        <v>1748</v>
      </c>
      <c r="D430" s="4">
        <v>40168.0</v>
      </c>
      <c r="E430" s="3">
        <v>2009.0</v>
      </c>
      <c r="F430" s="3" t="s">
        <v>15</v>
      </c>
      <c r="G430" s="2" t="s">
        <v>36</v>
      </c>
      <c r="H430" s="3" t="s">
        <v>17</v>
      </c>
      <c r="I430" s="3" t="s">
        <v>18</v>
      </c>
      <c r="J430" s="2" t="s">
        <v>155</v>
      </c>
      <c r="K430" s="3" t="s">
        <v>1749</v>
      </c>
      <c r="L430" s="2" t="s">
        <v>21</v>
      </c>
    </row>
    <row r="431" ht="15.75" customHeight="1">
      <c r="A431" s="2" t="s">
        <v>1750</v>
      </c>
      <c r="B431" s="3" t="s">
        <v>1751</v>
      </c>
      <c r="C431" s="2" t="s">
        <v>1752</v>
      </c>
      <c r="D431" s="4">
        <v>45467.0</v>
      </c>
      <c r="E431" s="3">
        <v>2024.0</v>
      </c>
      <c r="F431" s="3" t="s">
        <v>15</v>
      </c>
      <c r="G431" s="2" t="s">
        <v>30</v>
      </c>
      <c r="H431" s="3" t="s">
        <v>17</v>
      </c>
      <c r="I431" s="3" t="s">
        <v>18</v>
      </c>
      <c r="J431" s="2" t="s">
        <v>31</v>
      </c>
      <c r="K431" s="3" t="s">
        <v>1753</v>
      </c>
      <c r="L431" s="2" t="s">
        <v>21</v>
      </c>
    </row>
    <row r="432" ht="15.75" customHeight="1">
      <c r="A432" s="2" t="s">
        <v>1754</v>
      </c>
      <c r="B432" s="3" t="s">
        <v>1755</v>
      </c>
      <c r="C432" s="2" t="s">
        <v>1756</v>
      </c>
      <c r="D432" s="4">
        <v>42794.0</v>
      </c>
      <c r="E432" s="3">
        <v>2017.0</v>
      </c>
      <c r="F432" s="3" t="s">
        <v>15</v>
      </c>
      <c r="G432" s="2" t="s">
        <v>30</v>
      </c>
      <c r="H432" s="3" t="s">
        <v>17</v>
      </c>
      <c r="I432" s="3" t="s">
        <v>18</v>
      </c>
      <c r="J432" s="2" t="s">
        <v>523</v>
      </c>
      <c r="K432" s="3" t="s">
        <v>1757</v>
      </c>
      <c r="L432" s="2" t="s">
        <v>21</v>
      </c>
    </row>
    <row r="433" ht="15.75" customHeight="1">
      <c r="A433" s="2" t="s">
        <v>1758</v>
      </c>
      <c r="B433" s="3" t="s">
        <v>1759</v>
      </c>
      <c r="C433" s="2" t="s">
        <v>1760</v>
      </c>
      <c r="D433" s="4">
        <v>43161.0</v>
      </c>
      <c r="E433" s="3">
        <v>2018.0</v>
      </c>
      <c r="F433" s="3" t="s">
        <v>15</v>
      </c>
      <c r="G433" s="2" t="s">
        <v>30</v>
      </c>
      <c r="H433" s="3" t="s">
        <v>17</v>
      </c>
      <c r="I433" s="3" t="s">
        <v>18</v>
      </c>
      <c r="J433" s="2" t="s">
        <v>523</v>
      </c>
      <c r="K433" s="3" t="s">
        <v>1761</v>
      </c>
      <c r="L433" s="2" t="s">
        <v>21</v>
      </c>
    </row>
    <row r="434" ht="15.75" customHeight="1">
      <c r="A434" s="2" t="s">
        <v>1762</v>
      </c>
      <c r="B434" s="3" t="s">
        <v>1763</v>
      </c>
      <c r="C434" s="2" t="s">
        <v>1764</v>
      </c>
      <c r="D434" s="4">
        <v>42748.0</v>
      </c>
      <c r="E434" s="3">
        <v>2017.0</v>
      </c>
      <c r="F434" s="3" t="s">
        <v>15</v>
      </c>
      <c r="G434" s="2" t="s">
        <v>30</v>
      </c>
      <c r="H434" s="3" t="s">
        <v>17</v>
      </c>
      <c r="I434" s="3" t="s">
        <v>18</v>
      </c>
      <c r="J434" s="2" t="s">
        <v>523</v>
      </c>
      <c r="K434" s="3" t="s">
        <v>1765</v>
      </c>
      <c r="L434" s="2" t="s">
        <v>21</v>
      </c>
    </row>
    <row r="435" ht="15.75" customHeight="1">
      <c r="A435" s="2" t="s">
        <v>1766</v>
      </c>
      <c r="B435" s="3" t="s">
        <v>1767</v>
      </c>
      <c r="C435" s="2" t="s">
        <v>1768</v>
      </c>
      <c r="D435" s="4">
        <v>43537.0</v>
      </c>
      <c r="E435" s="3">
        <v>2019.0</v>
      </c>
      <c r="F435" s="3" t="s">
        <v>15</v>
      </c>
      <c r="G435" s="2" t="s">
        <v>36</v>
      </c>
      <c r="H435" s="3" t="s">
        <v>17</v>
      </c>
      <c r="I435" s="3" t="s">
        <v>18</v>
      </c>
      <c r="J435" s="2" t="s">
        <v>25</v>
      </c>
      <c r="K435" s="3" t="s">
        <v>1769</v>
      </c>
      <c r="L435" s="2" t="s">
        <v>21</v>
      </c>
    </row>
    <row r="436" ht="15.75" customHeight="1">
      <c r="A436" s="2" t="s">
        <v>1770</v>
      </c>
      <c r="B436" s="3" t="s">
        <v>1771</v>
      </c>
      <c r="C436" s="2" t="s">
        <v>1772</v>
      </c>
      <c r="D436" s="4">
        <v>43252.0</v>
      </c>
      <c r="E436" s="3">
        <v>2018.0</v>
      </c>
      <c r="F436" s="3" t="s">
        <v>15</v>
      </c>
      <c r="G436" s="2" t="s">
        <v>30</v>
      </c>
      <c r="H436" s="3" t="s">
        <v>17</v>
      </c>
      <c r="I436" s="3" t="s">
        <v>18</v>
      </c>
      <c r="J436" s="2" t="s">
        <v>37</v>
      </c>
      <c r="K436" s="3" t="s">
        <v>1773</v>
      </c>
      <c r="L436" s="2" t="s">
        <v>21</v>
      </c>
    </row>
    <row r="437" ht="15.75" customHeight="1">
      <c r="A437" s="2" t="s">
        <v>1774</v>
      </c>
      <c r="B437" s="3" t="s">
        <v>1775</v>
      </c>
      <c r="C437" s="2" t="s">
        <v>1776</v>
      </c>
      <c r="D437" s="4">
        <v>44021.0</v>
      </c>
      <c r="E437" s="3">
        <v>2020.0</v>
      </c>
      <c r="F437" s="3" t="s">
        <v>15</v>
      </c>
      <c r="G437" s="2" t="s">
        <v>30</v>
      </c>
      <c r="H437" s="3" t="s">
        <v>17</v>
      </c>
      <c r="I437" s="3" t="s">
        <v>18</v>
      </c>
      <c r="J437" s="2" t="s">
        <v>119</v>
      </c>
      <c r="K437" s="3" t="s">
        <v>1777</v>
      </c>
      <c r="L437" s="2" t="s">
        <v>21</v>
      </c>
    </row>
    <row r="438" ht="15.75" customHeight="1">
      <c r="A438" s="2" t="s">
        <v>1778</v>
      </c>
      <c r="B438" s="3" t="s">
        <v>1779</v>
      </c>
      <c r="C438" s="2" t="s">
        <v>1780</v>
      </c>
      <c r="D438" s="4">
        <v>42711.0</v>
      </c>
      <c r="E438" s="3">
        <v>2016.0</v>
      </c>
      <c r="F438" s="3" t="s">
        <v>15</v>
      </c>
      <c r="G438" s="2" t="s">
        <v>30</v>
      </c>
      <c r="H438" s="3" t="s">
        <v>17</v>
      </c>
      <c r="I438" s="3" t="s">
        <v>18</v>
      </c>
      <c r="J438" s="2" t="s">
        <v>304</v>
      </c>
      <c r="K438" s="3" t="s">
        <v>1781</v>
      </c>
      <c r="L438" s="2" t="s">
        <v>21</v>
      </c>
    </row>
    <row r="439" ht="15.75" customHeight="1">
      <c r="A439" s="2" t="s">
        <v>1782</v>
      </c>
      <c r="B439" s="3" t="s">
        <v>1783</v>
      </c>
      <c r="C439" s="2" t="s">
        <v>1784</v>
      </c>
      <c r="D439" s="4">
        <v>42949.0</v>
      </c>
      <c r="E439" s="3">
        <v>2017.0</v>
      </c>
      <c r="F439" s="3" t="s">
        <v>15</v>
      </c>
      <c r="G439" s="2" t="s">
        <v>30</v>
      </c>
      <c r="H439" s="3" t="s">
        <v>17</v>
      </c>
      <c r="I439" s="3" t="s">
        <v>18</v>
      </c>
      <c r="J439" s="2" t="s">
        <v>25</v>
      </c>
      <c r="K439" s="3" t="s">
        <v>1785</v>
      </c>
      <c r="L439" s="2" t="s">
        <v>21</v>
      </c>
    </row>
    <row r="440" ht="15.75" customHeight="1">
      <c r="A440" s="2" t="s">
        <v>1786</v>
      </c>
      <c r="B440" s="3" t="s">
        <v>1787</v>
      </c>
      <c r="C440" s="2" t="s">
        <v>1788</v>
      </c>
      <c r="D440" s="4">
        <v>43439.0</v>
      </c>
      <c r="E440" s="3">
        <v>2018.0</v>
      </c>
      <c r="F440" s="3" t="s">
        <v>15</v>
      </c>
      <c r="G440" s="2" t="s">
        <v>30</v>
      </c>
      <c r="H440" s="3" t="s">
        <v>17</v>
      </c>
      <c r="I440" s="3" t="s">
        <v>18</v>
      </c>
      <c r="J440" s="2" t="s">
        <v>25</v>
      </c>
      <c r="K440" s="3" t="s">
        <v>1789</v>
      </c>
      <c r="L440" s="2" t="s">
        <v>21</v>
      </c>
    </row>
    <row r="441" ht="15.75" customHeight="1">
      <c r="A441" s="2" t="s">
        <v>1790</v>
      </c>
      <c r="B441" s="3" t="s">
        <v>1791</v>
      </c>
      <c r="C441" s="2" t="s">
        <v>1792</v>
      </c>
      <c r="D441" s="4">
        <v>43217.0</v>
      </c>
      <c r="E441" s="3">
        <v>2018.0</v>
      </c>
      <c r="F441" s="3" t="s">
        <v>15</v>
      </c>
      <c r="G441" s="2" t="s">
        <v>30</v>
      </c>
      <c r="H441" s="3" t="s">
        <v>17</v>
      </c>
      <c r="I441" s="3" t="s">
        <v>18</v>
      </c>
      <c r="J441" s="2" t="s">
        <v>523</v>
      </c>
      <c r="K441" s="3" t="s">
        <v>1793</v>
      </c>
      <c r="L441" s="2" t="s">
        <v>21</v>
      </c>
    </row>
    <row r="442" ht="15.75" customHeight="1">
      <c r="A442" s="2" t="s">
        <v>1794</v>
      </c>
      <c r="B442" s="3" t="s">
        <v>1795</v>
      </c>
      <c r="C442" s="2" t="s">
        <v>1796</v>
      </c>
      <c r="D442" s="4">
        <v>40372.0</v>
      </c>
      <c r="E442" s="3">
        <v>2010.0</v>
      </c>
      <c r="F442" s="3" t="s">
        <v>15</v>
      </c>
      <c r="G442" s="2" t="s">
        <v>16</v>
      </c>
      <c r="H442" s="3" t="s">
        <v>17</v>
      </c>
      <c r="I442" s="3" t="s">
        <v>18</v>
      </c>
      <c r="J442" s="2" t="s">
        <v>37</v>
      </c>
      <c r="K442" s="3" t="s">
        <v>1797</v>
      </c>
      <c r="L442" s="2" t="s">
        <v>21</v>
      </c>
    </row>
    <row r="443" ht="15.75" customHeight="1">
      <c r="A443" s="2" t="s">
        <v>1798</v>
      </c>
      <c r="B443" s="3" t="s">
        <v>1799</v>
      </c>
      <c r="C443" s="2" t="s">
        <v>1800</v>
      </c>
      <c r="D443" s="4">
        <v>43006.0</v>
      </c>
      <c r="E443" s="3">
        <v>2017.0</v>
      </c>
      <c r="F443" s="3" t="s">
        <v>15</v>
      </c>
      <c r="G443" s="2" t="s">
        <v>30</v>
      </c>
      <c r="H443" s="3" t="s">
        <v>17</v>
      </c>
      <c r="I443" s="3" t="s">
        <v>18</v>
      </c>
      <c r="J443" s="2" t="s">
        <v>304</v>
      </c>
      <c r="K443" s="3" t="s">
        <v>1801</v>
      </c>
      <c r="L443" s="2" t="s">
        <v>21</v>
      </c>
    </row>
    <row r="444" ht="15.75" customHeight="1">
      <c r="A444" s="2" t="s">
        <v>1802</v>
      </c>
      <c r="B444" s="3" t="s">
        <v>1803</v>
      </c>
      <c r="C444" s="2" t="s">
        <v>1804</v>
      </c>
      <c r="D444" s="4">
        <v>39451.0</v>
      </c>
      <c r="E444" s="3">
        <v>2008.0</v>
      </c>
      <c r="F444" s="3" t="s">
        <v>15</v>
      </c>
      <c r="G444" s="2" t="s">
        <v>30</v>
      </c>
      <c r="H444" s="3" t="s">
        <v>17</v>
      </c>
      <c r="I444" s="3" t="s">
        <v>18</v>
      </c>
      <c r="J444" s="2" t="s">
        <v>1340</v>
      </c>
      <c r="K444" s="3" t="s">
        <v>1805</v>
      </c>
      <c r="L444" s="2" t="s">
        <v>21</v>
      </c>
    </row>
    <row r="445" ht="15.75" customHeight="1">
      <c r="A445" s="2" t="s">
        <v>1806</v>
      </c>
      <c r="B445" s="3" t="s">
        <v>1807</v>
      </c>
      <c r="C445" s="2" t="s">
        <v>1808</v>
      </c>
      <c r="D445" s="4">
        <v>42319.0</v>
      </c>
      <c r="E445" s="3">
        <v>2015.0</v>
      </c>
      <c r="F445" s="3" t="s">
        <v>15</v>
      </c>
      <c r="G445" s="2" t="s">
        <v>30</v>
      </c>
      <c r="H445" s="3" t="s">
        <v>17</v>
      </c>
      <c r="I445" s="3" t="s">
        <v>18</v>
      </c>
      <c r="J445" s="2" t="s">
        <v>142</v>
      </c>
      <c r="K445" s="3" t="s">
        <v>1809</v>
      </c>
      <c r="L445" s="2" t="s">
        <v>21</v>
      </c>
    </row>
    <row r="446" ht="15.75" customHeight="1">
      <c r="A446" s="2" t="s">
        <v>1810</v>
      </c>
      <c r="B446" s="3" t="s">
        <v>1811</v>
      </c>
      <c r="C446" s="2" t="s">
        <v>1812</v>
      </c>
      <c r="D446" s="4">
        <v>42710.0</v>
      </c>
      <c r="E446" s="3">
        <v>2016.0</v>
      </c>
      <c r="F446" s="3" t="s">
        <v>15</v>
      </c>
      <c r="G446" s="2" t="s">
        <v>30</v>
      </c>
      <c r="H446" s="3" t="s">
        <v>17</v>
      </c>
      <c r="I446" s="3" t="s">
        <v>18</v>
      </c>
      <c r="J446" s="2" t="s">
        <v>209</v>
      </c>
      <c r="K446" s="3" t="s">
        <v>1813</v>
      </c>
      <c r="L446" s="2" t="s">
        <v>21</v>
      </c>
    </row>
    <row r="447" ht="15.75" customHeight="1">
      <c r="A447" s="2" t="s">
        <v>1814</v>
      </c>
      <c r="B447" s="3" t="s">
        <v>1815</v>
      </c>
      <c r="C447" s="2" t="s">
        <v>1816</v>
      </c>
      <c r="D447" s="4">
        <v>40261.0</v>
      </c>
      <c r="E447" s="3">
        <v>2010.0</v>
      </c>
      <c r="F447" s="3" t="s">
        <v>15</v>
      </c>
      <c r="G447" s="2" t="s">
        <v>30</v>
      </c>
      <c r="H447" s="3" t="s">
        <v>17</v>
      </c>
      <c r="I447" s="3" t="s">
        <v>18</v>
      </c>
      <c r="J447" s="2" t="s">
        <v>25</v>
      </c>
      <c r="K447" s="3" t="s">
        <v>1817</v>
      </c>
      <c r="L447" s="2" t="s">
        <v>21</v>
      </c>
    </row>
    <row r="448" ht="15.75" customHeight="1">
      <c r="A448" s="2" t="s">
        <v>1818</v>
      </c>
      <c r="B448" s="3" t="s">
        <v>1819</v>
      </c>
      <c r="C448" s="2" t="s">
        <v>1820</v>
      </c>
      <c r="D448" s="4">
        <v>39813.0</v>
      </c>
      <c r="E448" s="3">
        <v>2008.0</v>
      </c>
      <c r="F448" s="3" t="s">
        <v>15</v>
      </c>
      <c r="G448" s="2" t="s">
        <v>36</v>
      </c>
      <c r="H448" s="3" t="s">
        <v>17</v>
      </c>
      <c r="I448" s="3" t="s">
        <v>18</v>
      </c>
      <c r="J448" s="2" t="s">
        <v>119</v>
      </c>
      <c r="K448" s="3" t="s">
        <v>1821</v>
      </c>
      <c r="L448" s="2" t="s">
        <v>21</v>
      </c>
    </row>
    <row r="449" ht="15.75" customHeight="1">
      <c r="A449" s="2" t="s">
        <v>1822</v>
      </c>
      <c r="B449" s="3" t="s">
        <v>1823</v>
      </c>
      <c r="C449" s="2" t="s">
        <v>1824</v>
      </c>
      <c r="D449" s="4">
        <v>42921.0</v>
      </c>
      <c r="E449" s="3">
        <v>2017.0</v>
      </c>
      <c r="F449" s="3" t="s">
        <v>15</v>
      </c>
      <c r="G449" s="2" t="s">
        <v>30</v>
      </c>
      <c r="H449" s="3" t="s">
        <v>17</v>
      </c>
      <c r="I449" s="3" t="s">
        <v>18</v>
      </c>
      <c r="J449" s="2" t="s">
        <v>83</v>
      </c>
      <c r="K449" s="3" t="s">
        <v>1825</v>
      </c>
      <c r="L449" s="2" t="s">
        <v>21</v>
      </c>
    </row>
    <row r="450" ht="15.75" customHeight="1">
      <c r="A450" s="2" t="s">
        <v>1826</v>
      </c>
      <c r="B450" s="3" t="s">
        <v>1827</v>
      </c>
      <c r="C450" s="2" t="s">
        <v>1828</v>
      </c>
      <c r="D450" s="4">
        <v>42298.0</v>
      </c>
      <c r="E450" s="3">
        <v>2015.0</v>
      </c>
      <c r="F450" s="3" t="s">
        <v>15</v>
      </c>
      <c r="G450" s="2" t="s">
        <v>30</v>
      </c>
      <c r="H450" s="3" t="s">
        <v>17</v>
      </c>
      <c r="I450" s="3" t="s">
        <v>18</v>
      </c>
      <c r="J450" s="2" t="s">
        <v>155</v>
      </c>
      <c r="K450" s="3" t="s">
        <v>1829</v>
      </c>
      <c r="L450" s="2" t="s">
        <v>21</v>
      </c>
    </row>
    <row r="451" ht="15.75" customHeight="1">
      <c r="A451" s="2" t="s">
        <v>1830</v>
      </c>
      <c r="B451" s="3" t="s">
        <v>1831</v>
      </c>
      <c r="C451" s="2" t="s">
        <v>1832</v>
      </c>
      <c r="D451" s="4">
        <v>42810.0</v>
      </c>
      <c r="E451" s="3">
        <v>2017.0</v>
      </c>
      <c r="F451" s="3" t="s">
        <v>15</v>
      </c>
      <c r="G451" s="2" t="s">
        <v>30</v>
      </c>
      <c r="H451" s="3" t="s">
        <v>17</v>
      </c>
      <c r="I451" s="3" t="s">
        <v>18</v>
      </c>
      <c r="J451" s="2" t="s">
        <v>119</v>
      </c>
      <c r="K451" s="3" t="s">
        <v>1833</v>
      </c>
      <c r="L451" s="2" t="s">
        <v>21</v>
      </c>
    </row>
    <row r="452" ht="15.75" customHeight="1">
      <c r="A452" s="2" t="s">
        <v>1834</v>
      </c>
      <c r="B452" s="3" t="s">
        <v>1835</v>
      </c>
      <c r="C452" s="2" t="s">
        <v>1836</v>
      </c>
      <c r="D452" s="4">
        <v>43068.0</v>
      </c>
      <c r="E452" s="3">
        <v>2017.0</v>
      </c>
      <c r="F452" s="3" t="s">
        <v>15</v>
      </c>
      <c r="G452" s="2" t="s">
        <v>30</v>
      </c>
      <c r="H452" s="3" t="s">
        <v>17</v>
      </c>
      <c r="I452" s="3" t="s">
        <v>18</v>
      </c>
      <c r="J452" s="2" t="s">
        <v>25</v>
      </c>
      <c r="K452" s="3" t="s">
        <v>1837</v>
      </c>
      <c r="L452" s="2" t="s">
        <v>21</v>
      </c>
    </row>
    <row r="453" ht="15.75" customHeight="1">
      <c r="A453" s="2" t="s">
        <v>1838</v>
      </c>
      <c r="B453" s="3" t="s">
        <v>1839</v>
      </c>
      <c r="C453" s="2" t="s">
        <v>1840</v>
      </c>
      <c r="D453" s="4">
        <v>42957.0</v>
      </c>
      <c r="E453" s="3">
        <v>2017.0</v>
      </c>
      <c r="F453" s="3" t="s">
        <v>15</v>
      </c>
      <c r="G453" s="2" t="s">
        <v>30</v>
      </c>
      <c r="H453" s="3" t="s">
        <v>17</v>
      </c>
      <c r="I453" s="3" t="s">
        <v>18</v>
      </c>
      <c r="J453" s="2" t="s">
        <v>523</v>
      </c>
      <c r="K453" s="3" t="s">
        <v>1841</v>
      </c>
      <c r="L453" s="2" t="s">
        <v>21</v>
      </c>
    </row>
    <row r="454" ht="15.75" customHeight="1">
      <c r="A454" s="2" t="s">
        <v>1842</v>
      </c>
      <c r="B454" s="3" t="s">
        <v>1843</v>
      </c>
      <c r="C454" s="2" t="s">
        <v>1844</v>
      </c>
      <c r="D454" s="4">
        <v>39265.0</v>
      </c>
      <c r="E454" s="3">
        <v>2007.0</v>
      </c>
      <c r="F454" s="3" t="s">
        <v>15</v>
      </c>
      <c r="G454" s="2" t="s">
        <v>30</v>
      </c>
      <c r="H454" s="3" t="s">
        <v>17</v>
      </c>
      <c r="I454" s="3" t="s">
        <v>18</v>
      </c>
      <c r="J454" s="2" t="s">
        <v>25</v>
      </c>
      <c r="K454" s="3" t="s">
        <v>1845</v>
      </c>
      <c r="L454" s="2" t="s">
        <v>21</v>
      </c>
    </row>
    <row r="455" ht="15.75" customHeight="1">
      <c r="A455" s="2" t="s">
        <v>1846</v>
      </c>
      <c r="B455" s="3" t="s">
        <v>1847</v>
      </c>
      <c r="C455" s="2" t="s">
        <v>1848</v>
      </c>
      <c r="D455" s="4">
        <v>42074.0</v>
      </c>
      <c r="E455" s="3">
        <v>2015.0</v>
      </c>
      <c r="F455" s="3" t="s">
        <v>15</v>
      </c>
      <c r="G455" s="2" t="s">
        <v>16</v>
      </c>
      <c r="H455" s="3" t="s">
        <v>17</v>
      </c>
      <c r="I455" s="3" t="s">
        <v>18</v>
      </c>
      <c r="J455" s="2" t="s">
        <v>142</v>
      </c>
      <c r="K455" s="3" t="s">
        <v>1849</v>
      </c>
      <c r="L455" s="2" t="s">
        <v>21</v>
      </c>
    </row>
    <row r="456" ht="15.75" customHeight="1">
      <c r="A456" s="2" t="s">
        <v>1850</v>
      </c>
      <c r="B456" s="3" t="s">
        <v>1851</v>
      </c>
      <c r="C456" s="2" t="s">
        <v>1852</v>
      </c>
      <c r="D456" s="4">
        <v>42936.0</v>
      </c>
      <c r="E456" s="3">
        <v>2017.0</v>
      </c>
      <c r="F456" s="3" t="s">
        <v>15</v>
      </c>
      <c r="G456" s="2" t="s">
        <v>30</v>
      </c>
      <c r="H456" s="3" t="s">
        <v>17</v>
      </c>
      <c r="I456" s="3" t="s">
        <v>18</v>
      </c>
      <c r="J456" s="2" t="s">
        <v>37</v>
      </c>
      <c r="K456" s="3" t="s">
        <v>1853</v>
      </c>
      <c r="L456" s="2" t="s">
        <v>21</v>
      </c>
    </row>
    <row r="457" ht="15.75" customHeight="1">
      <c r="A457" s="2" t="s">
        <v>1854</v>
      </c>
      <c r="B457" s="3" t="s">
        <v>1855</v>
      </c>
      <c r="C457" s="2" t="s">
        <v>1856</v>
      </c>
      <c r="D457" s="4">
        <v>42863.0</v>
      </c>
      <c r="E457" s="3">
        <v>2017.0</v>
      </c>
      <c r="F457" s="3" t="s">
        <v>15</v>
      </c>
      <c r="G457" s="2" t="s">
        <v>30</v>
      </c>
      <c r="H457" s="3" t="s">
        <v>17</v>
      </c>
      <c r="I457" s="3" t="s">
        <v>18</v>
      </c>
      <c r="J457" s="2" t="s">
        <v>119</v>
      </c>
      <c r="K457" s="3" t="s">
        <v>1857</v>
      </c>
      <c r="L457" s="2" t="s">
        <v>21</v>
      </c>
    </row>
    <row r="458" ht="15.75" customHeight="1">
      <c r="A458" s="2" t="s">
        <v>1858</v>
      </c>
      <c r="B458" s="3" t="s">
        <v>1859</v>
      </c>
      <c r="C458" s="2" t="s">
        <v>1860</v>
      </c>
      <c r="D458" s="4">
        <v>39174.0</v>
      </c>
      <c r="E458" s="3">
        <v>2007.0</v>
      </c>
      <c r="F458" s="3" t="s">
        <v>15</v>
      </c>
      <c r="G458" s="2" t="s">
        <v>36</v>
      </c>
      <c r="H458" s="3" t="s">
        <v>17</v>
      </c>
      <c r="I458" s="3" t="s">
        <v>18</v>
      </c>
      <c r="J458" s="2" t="s">
        <v>204</v>
      </c>
      <c r="K458" s="3" t="s">
        <v>1861</v>
      </c>
      <c r="L458" s="2" t="s">
        <v>21</v>
      </c>
    </row>
    <row r="459" ht="15.75" customHeight="1">
      <c r="A459" s="2" t="s">
        <v>1862</v>
      </c>
      <c r="B459" s="3" t="s">
        <v>1863</v>
      </c>
      <c r="C459" s="2" t="s">
        <v>1864</v>
      </c>
      <c r="D459" s="4">
        <v>43042.0</v>
      </c>
      <c r="E459" s="3">
        <v>2017.0</v>
      </c>
      <c r="F459" s="3" t="s">
        <v>15</v>
      </c>
      <c r="G459" s="2" t="s">
        <v>30</v>
      </c>
      <c r="H459" s="3" t="s">
        <v>17</v>
      </c>
      <c r="I459" s="3" t="s">
        <v>18</v>
      </c>
      <c r="J459" s="2" t="s">
        <v>209</v>
      </c>
      <c r="K459" s="3" t="s">
        <v>1865</v>
      </c>
      <c r="L459" s="2" t="s">
        <v>21</v>
      </c>
    </row>
    <row r="460" ht="15.75" customHeight="1">
      <c r="A460" s="2" t="s">
        <v>1866</v>
      </c>
      <c r="B460" s="3" t="s">
        <v>1867</v>
      </c>
      <c r="C460" s="2" t="s">
        <v>1868</v>
      </c>
      <c r="D460" s="4">
        <v>40387.0</v>
      </c>
      <c r="E460" s="3">
        <v>2010.0</v>
      </c>
      <c r="F460" s="3" t="s">
        <v>15</v>
      </c>
      <c r="G460" s="2" t="s">
        <v>36</v>
      </c>
      <c r="H460" s="3" t="s">
        <v>17</v>
      </c>
      <c r="I460" s="3" t="s">
        <v>18</v>
      </c>
      <c r="J460" s="2" t="s">
        <v>204</v>
      </c>
      <c r="K460" s="3" t="s">
        <v>1869</v>
      </c>
      <c r="L460" s="2" t="s">
        <v>21</v>
      </c>
    </row>
    <row r="461" ht="15.75" customHeight="1">
      <c r="A461" s="2" t="s">
        <v>1870</v>
      </c>
      <c r="B461" s="3" t="s">
        <v>1871</v>
      </c>
      <c r="C461" s="2" t="s">
        <v>1872</v>
      </c>
      <c r="D461" s="4">
        <v>43305.0</v>
      </c>
      <c r="E461" s="3">
        <v>2018.0</v>
      </c>
      <c r="F461" s="3" t="s">
        <v>15</v>
      </c>
      <c r="G461" s="2" t="s">
        <v>16</v>
      </c>
      <c r="H461" s="3" t="s">
        <v>17</v>
      </c>
      <c r="I461" s="3" t="s">
        <v>18</v>
      </c>
      <c r="J461" s="2" t="s">
        <v>83</v>
      </c>
      <c r="K461" s="3" t="s">
        <v>1873</v>
      </c>
      <c r="L461" s="2" t="s">
        <v>21</v>
      </c>
    </row>
    <row r="462" ht="15.75" customHeight="1">
      <c r="A462" s="2" t="s">
        <v>1874</v>
      </c>
      <c r="B462" s="3" t="s">
        <v>1875</v>
      </c>
      <c r="C462" s="2" t="s">
        <v>1876</v>
      </c>
      <c r="D462" s="4">
        <v>39447.0</v>
      </c>
      <c r="E462" s="3">
        <v>2007.0</v>
      </c>
      <c r="F462" s="3" t="s">
        <v>15</v>
      </c>
      <c r="G462" s="2" t="s">
        <v>36</v>
      </c>
      <c r="H462" s="3" t="s">
        <v>17</v>
      </c>
      <c r="I462" s="3" t="s">
        <v>18</v>
      </c>
      <c r="J462" s="2" t="s">
        <v>142</v>
      </c>
      <c r="K462" s="3" t="s">
        <v>1877</v>
      </c>
      <c r="L462" s="2" t="s">
        <v>21</v>
      </c>
    </row>
    <row r="463" ht="15.75" customHeight="1">
      <c r="A463" s="2" t="s">
        <v>1878</v>
      </c>
      <c r="B463" s="3" t="s">
        <v>1879</v>
      </c>
      <c r="C463" s="2" t="s">
        <v>1880</v>
      </c>
      <c r="D463" s="4">
        <v>42810.0</v>
      </c>
      <c r="E463" s="3">
        <v>2017.0</v>
      </c>
      <c r="F463" s="3" t="s">
        <v>15</v>
      </c>
      <c r="G463" s="2" t="s">
        <v>30</v>
      </c>
      <c r="H463" s="3" t="s">
        <v>17</v>
      </c>
      <c r="I463" s="3" t="s">
        <v>18</v>
      </c>
      <c r="J463" s="2" t="s">
        <v>142</v>
      </c>
      <c r="K463" s="3" t="s">
        <v>1881</v>
      </c>
      <c r="L463" s="2" t="s">
        <v>21</v>
      </c>
    </row>
    <row r="464" ht="15.75" customHeight="1">
      <c r="A464" s="2" t="s">
        <v>1882</v>
      </c>
      <c r="B464" s="3" t="s">
        <v>1883</v>
      </c>
      <c r="C464" s="2" t="s">
        <v>1884</v>
      </c>
      <c r="D464" s="4">
        <v>41354.0</v>
      </c>
      <c r="E464" s="3">
        <v>2013.0</v>
      </c>
      <c r="F464" s="3" t="s">
        <v>15</v>
      </c>
      <c r="G464" s="2" t="s">
        <v>36</v>
      </c>
      <c r="H464" s="3" t="s">
        <v>17</v>
      </c>
      <c r="I464" s="3" t="s">
        <v>18</v>
      </c>
      <c r="J464" s="2" t="s">
        <v>63</v>
      </c>
      <c r="K464" s="3" t="s">
        <v>1885</v>
      </c>
      <c r="L464" s="2" t="s">
        <v>21</v>
      </c>
    </row>
    <row r="465" ht="15.75" customHeight="1">
      <c r="A465" s="2" t="s">
        <v>1886</v>
      </c>
      <c r="B465" s="3" t="s">
        <v>1887</v>
      </c>
      <c r="C465" s="2" t="s">
        <v>1888</v>
      </c>
      <c r="D465" s="4">
        <v>40170.0</v>
      </c>
      <c r="E465" s="3">
        <v>2009.0</v>
      </c>
      <c r="F465" s="3" t="s">
        <v>15</v>
      </c>
      <c r="G465" s="2" t="s">
        <v>36</v>
      </c>
      <c r="H465" s="3" t="s">
        <v>17</v>
      </c>
      <c r="I465" s="3" t="s">
        <v>18</v>
      </c>
      <c r="J465" s="2" t="s">
        <v>102</v>
      </c>
      <c r="K465" s="3" t="s">
        <v>1889</v>
      </c>
      <c r="L465" s="2" t="s">
        <v>21</v>
      </c>
    </row>
    <row r="466" ht="15.75" customHeight="1">
      <c r="A466" s="2" t="s">
        <v>1890</v>
      </c>
      <c r="B466" s="3" t="s">
        <v>1891</v>
      </c>
      <c r="C466" s="2" t="s">
        <v>1892</v>
      </c>
      <c r="D466" s="4">
        <v>43320.0</v>
      </c>
      <c r="E466" s="3">
        <v>2018.0</v>
      </c>
      <c r="F466" s="3" t="s">
        <v>15</v>
      </c>
      <c r="G466" s="2" t="s">
        <v>16</v>
      </c>
      <c r="H466" s="3" t="s">
        <v>17</v>
      </c>
      <c r="I466" s="3" t="s">
        <v>18</v>
      </c>
      <c r="J466" s="2" t="s">
        <v>25</v>
      </c>
      <c r="K466" s="3" t="s">
        <v>1893</v>
      </c>
      <c r="L466" s="2" t="s">
        <v>21</v>
      </c>
    </row>
    <row r="467" ht="15.75" customHeight="1">
      <c r="A467" s="2" t="s">
        <v>1894</v>
      </c>
      <c r="B467" s="3" t="s">
        <v>1895</v>
      </c>
      <c r="C467" s="2" t="s">
        <v>1896</v>
      </c>
      <c r="D467" s="4">
        <v>40396.0</v>
      </c>
      <c r="E467" s="3">
        <v>2010.0</v>
      </c>
      <c r="F467" s="3" t="s">
        <v>15</v>
      </c>
      <c r="G467" s="2" t="s">
        <v>30</v>
      </c>
      <c r="H467" s="3" t="s">
        <v>17</v>
      </c>
      <c r="I467" s="3" t="s">
        <v>18</v>
      </c>
      <c r="J467" s="2" t="s">
        <v>736</v>
      </c>
      <c r="K467" s="3" t="s">
        <v>1897</v>
      </c>
      <c r="L467" s="2" t="s">
        <v>21</v>
      </c>
    </row>
    <row r="468" ht="15.75" customHeight="1">
      <c r="A468" s="2" t="s">
        <v>1898</v>
      </c>
      <c r="B468" s="3" t="s">
        <v>1899</v>
      </c>
      <c r="C468" s="2" t="s">
        <v>1900</v>
      </c>
      <c r="D468" s="4">
        <v>39080.0</v>
      </c>
      <c r="E468" s="3">
        <v>2006.0</v>
      </c>
      <c r="F468" s="3" t="s">
        <v>15</v>
      </c>
      <c r="G468" s="2" t="s">
        <v>36</v>
      </c>
      <c r="H468" s="3" t="s">
        <v>17</v>
      </c>
      <c r="I468" s="3" t="s">
        <v>18</v>
      </c>
      <c r="J468" s="2" t="s">
        <v>142</v>
      </c>
      <c r="K468" s="3" t="s">
        <v>1901</v>
      </c>
      <c r="L468" s="2" t="s">
        <v>21</v>
      </c>
    </row>
    <row r="469" ht="15.75" customHeight="1">
      <c r="A469" s="2" t="s">
        <v>1902</v>
      </c>
      <c r="B469" s="3" t="s">
        <v>1903</v>
      </c>
      <c r="C469" s="2" t="s">
        <v>1904</v>
      </c>
      <c r="D469" s="4">
        <v>42825.0</v>
      </c>
      <c r="E469" s="3">
        <v>2017.0</v>
      </c>
      <c r="F469" s="3" t="s">
        <v>15</v>
      </c>
      <c r="G469" s="2" t="s">
        <v>30</v>
      </c>
      <c r="H469" s="3" t="s">
        <v>17</v>
      </c>
      <c r="I469" s="3" t="s">
        <v>18</v>
      </c>
      <c r="J469" s="2" t="s">
        <v>119</v>
      </c>
      <c r="K469" s="3" t="s">
        <v>1905</v>
      </c>
      <c r="L469" s="2" t="s">
        <v>21</v>
      </c>
    </row>
    <row r="470" ht="15.75" customHeight="1">
      <c r="A470" s="2" t="s">
        <v>1906</v>
      </c>
      <c r="B470" s="3" t="s">
        <v>1907</v>
      </c>
      <c r="C470" s="2" t="s">
        <v>1908</v>
      </c>
      <c r="D470" s="4">
        <v>41631.0</v>
      </c>
      <c r="E470" s="3">
        <v>2013.0</v>
      </c>
      <c r="F470" s="3" t="s">
        <v>15</v>
      </c>
      <c r="G470" s="2" t="s">
        <v>30</v>
      </c>
      <c r="H470" s="3" t="s">
        <v>17</v>
      </c>
      <c r="I470" s="3" t="s">
        <v>18</v>
      </c>
      <c r="J470" s="2" t="s">
        <v>25</v>
      </c>
      <c r="K470" s="3" t="s">
        <v>1909</v>
      </c>
      <c r="L470" s="2" t="s">
        <v>21</v>
      </c>
    </row>
    <row r="471" ht="15.75" customHeight="1">
      <c r="A471" s="2" t="s">
        <v>1910</v>
      </c>
      <c r="B471" s="3" t="s">
        <v>1911</v>
      </c>
      <c r="C471" s="2" t="s">
        <v>1912</v>
      </c>
      <c r="D471" s="4">
        <v>43161.0</v>
      </c>
      <c r="E471" s="3">
        <v>2018.0</v>
      </c>
      <c r="F471" s="3" t="s">
        <v>15</v>
      </c>
      <c r="G471" s="2" t="s">
        <v>30</v>
      </c>
      <c r="H471" s="3" t="s">
        <v>17</v>
      </c>
      <c r="I471" s="3" t="s">
        <v>18</v>
      </c>
      <c r="J471" s="2" t="s">
        <v>133</v>
      </c>
      <c r="K471" s="3" t="s">
        <v>1913</v>
      </c>
      <c r="L471" s="2" t="s">
        <v>21</v>
      </c>
    </row>
    <row r="472" ht="15.75" customHeight="1">
      <c r="A472" s="2" t="s">
        <v>1914</v>
      </c>
      <c r="B472" s="3" t="s">
        <v>1915</v>
      </c>
      <c r="C472" s="2" t="s">
        <v>1916</v>
      </c>
      <c r="D472" s="4">
        <v>42661.0</v>
      </c>
      <c r="E472" s="3">
        <v>2016.0</v>
      </c>
      <c r="F472" s="3" t="s">
        <v>15</v>
      </c>
      <c r="G472" s="2" t="s">
        <v>30</v>
      </c>
      <c r="H472" s="3" t="s">
        <v>17</v>
      </c>
      <c r="I472" s="3" t="s">
        <v>18</v>
      </c>
      <c r="J472" s="2" t="s">
        <v>25</v>
      </c>
      <c r="K472" s="3" t="s">
        <v>1917</v>
      </c>
      <c r="L472" s="2" t="s">
        <v>21</v>
      </c>
    </row>
    <row r="473" ht="15.75" customHeight="1">
      <c r="A473" s="2" t="s">
        <v>1918</v>
      </c>
      <c r="B473" s="3" t="s">
        <v>1919</v>
      </c>
      <c r="C473" s="2" t="s">
        <v>1920</v>
      </c>
      <c r="D473" s="4">
        <v>42648.0</v>
      </c>
      <c r="E473" s="3">
        <v>2016.0</v>
      </c>
      <c r="F473" s="3" t="s">
        <v>15</v>
      </c>
      <c r="G473" s="2" t="s">
        <v>30</v>
      </c>
      <c r="H473" s="3" t="s">
        <v>17</v>
      </c>
      <c r="I473" s="3" t="s">
        <v>18</v>
      </c>
      <c r="J473" s="2" t="s">
        <v>63</v>
      </c>
      <c r="K473" s="3" t="s">
        <v>1921</v>
      </c>
      <c r="L473" s="2" t="s">
        <v>21</v>
      </c>
    </row>
    <row r="474" ht="15.75" customHeight="1">
      <c r="A474" s="2" t="s">
        <v>1922</v>
      </c>
      <c r="B474" s="3" t="s">
        <v>1923</v>
      </c>
      <c r="C474" s="2" t="s">
        <v>1924</v>
      </c>
      <c r="D474" s="4">
        <v>42711.0</v>
      </c>
      <c r="E474" s="3">
        <v>2016.0</v>
      </c>
      <c r="F474" s="3" t="s">
        <v>15</v>
      </c>
      <c r="G474" s="2" t="s">
        <v>30</v>
      </c>
      <c r="H474" s="3" t="s">
        <v>17</v>
      </c>
      <c r="I474" s="3" t="s">
        <v>18</v>
      </c>
      <c r="J474" s="2" t="s">
        <v>209</v>
      </c>
      <c r="K474" s="3" t="s">
        <v>1925</v>
      </c>
      <c r="L474" s="2" t="s">
        <v>21</v>
      </c>
    </row>
    <row r="475" ht="15.75" customHeight="1">
      <c r="A475" s="2" t="s">
        <v>1926</v>
      </c>
      <c r="B475" s="3" t="s">
        <v>1927</v>
      </c>
      <c r="C475" s="2" t="s">
        <v>1928</v>
      </c>
      <c r="D475" s="4">
        <v>42629.0</v>
      </c>
      <c r="E475" s="3">
        <v>2016.0</v>
      </c>
      <c r="F475" s="3" t="s">
        <v>15</v>
      </c>
      <c r="G475" s="2" t="s">
        <v>30</v>
      </c>
      <c r="H475" s="3" t="s">
        <v>17</v>
      </c>
      <c r="I475" s="3" t="s">
        <v>18</v>
      </c>
      <c r="J475" s="2" t="s">
        <v>142</v>
      </c>
      <c r="K475" s="3" t="s">
        <v>1929</v>
      </c>
      <c r="L475" s="2" t="s">
        <v>21</v>
      </c>
    </row>
    <row r="476" ht="15.75" customHeight="1">
      <c r="A476" s="2" t="s">
        <v>1930</v>
      </c>
      <c r="B476" s="3" t="s">
        <v>1931</v>
      </c>
      <c r="C476" s="2" t="s">
        <v>1932</v>
      </c>
      <c r="D476" s="4">
        <v>39406.0</v>
      </c>
      <c r="E476" s="3">
        <v>2007.0</v>
      </c>
      <c r="F476" s="3" t="s">
        <v>15</v>
      </c>
      <c r="G476" s="2" t="s">
        <v>36</v>
      </c>
      <c r="H476" s="3" t="s">
        <v>17</v>
      </c>
      <c r="I476" s="3" t="s">
        <v>18</v>
      </c>
      <c r="J476" s="2" t="s">
        <v>42</v>
      </c>
      <c r="K476" s="3" t="s">
        <v>1933</v>
      </c>
      <c r="L476" s="2" t="s">
        <v>21</v>
      </c>
    </row>
    <row r="477" ht="15.75" customHeight="1">
      <c r="A477" s="2" t="s">
        <v>1934</v>
      </c>
      <c r="B477" s="3" t="s">
        <v>1935</v>
      </c>
      <c r="C477" s="2" t="s">
        <v>1936</v>
      </c>
      <c r="D477" s="4">
        <v>42927.0</v>
      </c>
      <c r="E477" s="3">
        <v>2017.0</v>
      </c>
      <c r="F477" s="3" t="s">
        <v>15</v>
      </c>
      <c r="G477" s="2" t="s">
        <v>30</v>
      </c>
      <c r="H477" s="3" t="s">
        <v>17</v>
      </c>
      <c r="I477" s="3" t="s">
        <v>18</v>
      </c>
      <c r="J477" s="2" t="s">
        <v>25</v>
      </c>
      <c r="K477" s="3" t="s">
        <v>1937</v>
      </c>
      <c r="L477" s="2" t="s">
        <v>21</v>
      </c>
    </row>
    <row r="478" ht="15.75" customHeight="1">
      <c r="A478" s="2" t="s">
        <v>1938</v>
      </c>
      <c r="B478" s="3" t="s">
        <v>1939</v>
      </c>
      <c r="C478" s="2" t="s">
        <v>1940</v>
      </c>
      <c r="D478" s="4">
        <v>40142.0</v>
      </c>
      <c r="E478" s="3">
        <v>2009.0</v>
      </c>
      <c r="F478" s="3" t="s">
        <v>15</v>
      </c>
      <c r="G478" s="2" t="s">
        <v>36</v>
      </c>
      <c r="H478" s="3" t="s">
        <v>17</v>
      </c>
      <c r="I478" s="3" t="s">
        <v>18</v>
      </c>
      <c r="J478" s="2" t="s">
        <v>37</v>
      </c>
      <c r="K478" s="3" t="s">
        <v>1941</v>
      </c>
      <c r="L478" s="2" t="s">
        <v>21</v>
      </c>
    </row>
    <row r="479" ht="15.75" customHeight="1">
      <c r="A479" s="2" t="s">
        <v>1942</v>
      </c>
      <c r="B479" s="3" t="s">
        <v>1943</v>
      </c>
      <c r="C479" s="2" t="s">
        <v>1944</v>
      </c>
      <c r="D479" s="4">
        <v>42789.0</v>
      </c>
      <c r="E479" s="3">
        <v>2017.0</v>
      </c>
      <c r="F479" s="3" t="s">
        <v>15</v>
      </c>
      <c r="G479" s="2" t="s">
        <v>30</v>
      </c>
      <c r="H479" s="3" t="s">
        <v>17</v>
      </c>
      <c r="I479" s="3" t="s">
        <v>18</v>
      </c>
      <c r="J479" s="2" t="s">
        <v>142</v>
      </c>
      <c r="K479" s="3" t="s">
        <v>1945</v>
      </c>
      <c r="L479" s="2" t="s">
        <v>21</v>
      </c>
    </row>
    <row r="480" ht="15.75" customHeight="1">
      <c r="A480" s="2" t="s">
        <v>1946</v>
      </c>
      <c r="B480" s="3" t="s">
        <v>1947</v>
      </c>
      <c r="C480" s="2" t="s">
        <v>1948</v>
      </c>
      <c r="D480" s="4">
        <v>42562.0</v>
      </c>
      <c r="E480" s="3">
        <v>2016.0</v>
      </c>
      <c r="F480" s="3" t="s">
        <v>15</v>
      </c>
      <c r="G480" s="2" t="s">
        <v>16</v>
      </c>
      <c r="H480" s="3" t="s">
        <v>17</v>
      </c>
      <c r="I480" s="3" t="s">
        <v>18</v>
      </c>
      <c r="J480" s="2" t="s">
        <v>25</v>
      </c>
      <c r="K480" s="3" t="s">
        <v>1949</v>
      </c>
      <c r="L480" s="2" t="s">
        <v>21</v>
      </c>
    </row>
    <row r="481" ht="15.75" customHeight="1">
      <c r="A481" s="2" t="s">
        <v>1950</v>
      </c>
      <c r="B481" s="3" t="s">
        <v>1951</v>
      </c>
      <c r="C481" s="2" t="s">
        <v>1952</v>
      </c>
      <c r="D481" s="4">
        <v>39174.0</v>
      </c>
      <c r="E481" s="3">
        <v>2007.0</v>
      </c>
      <c r="F481" s="3" t="s">
        <v>15</v>
      </c>
      <c r="G481" s="2" t="s">
        <v>36</v>
      </c>
      <c r="H481" s="3" t="s">
        <v>17</v>
      </c>
      <c r="I481" s="3" t="s">
        <v>18</v>
      </c>
      <c r="J481" s="2" t="s">
        <v>42</v>
      </c>
      <c r="K481" s="3" t="s">
        <v>1953</v>
      </c>
      <c r="L481" s="2" t="s">
        <v>21</v>
      </c>
    </row>
    <row r="482" ht="15.75" customHeight="1">
      <c r="A482" s="2" t="s">
        <v>1954</v>
      </c>
      <c r="B482" s="3" t="s">
        <v>1955</v>
      </c>
      <c r="C482" s="2" t="s">
        <v>1956</v>
      </c>
      <c r="D482" s="4">
        <v>42724.0</v>
      </c>
      <c r="E482" s="3">
        <v>2016.0</v>
      </c>
      <c r="F482" s="3" t="s">
        <v>15</v>
      </c>
      <c r="G482" s="2" t="s">
        <v>30</v>
      </c>
      <c r="H482" s="3" t="s">
        <v>17</v>
      </c>
      <c r="I482" s="3" t="s">
        <v>18</v>
      </c>
      <c r="J482" s="2" t="s">
        <v>736</v>
      </c>
      <c r="K482" s="3" t="s">
        <v>1957</v>
      </c>
      <c r="L482" s="2" t="s">
        <v>21</v>
      </c>
    </row>
    <row r="483" ht="15.75" customHeight="1">
      <c r="A483" s="2" t="s">
        <v>1958</v>
      </c>
      <c r="B483" s="3" t="s">
        <v>1959</v>
      </c>
      <c r="C483" s="2" t="s">
        <v>1960</v>
      </c>
      <c r="D483" s="4">
        <v>39080.0</v>
      </c>
      <c r="E483" s="3">
        <v>2006.0</v>
      </c>
      <c r="F483" s="3" t="s">
        <v>15</v>
      </c>
      <c r="G483" s="2" t="s">
        <v>16</v>
      </c>
      <c r="H483" s="3" t="s">
        <v>17</v>
      </c>
      <c r="I483" s="3" t="s">
        <v>18</v>
      </c>
      <c r="J483" s="2" t="s">
        <v>25</v>
      </c>
      <c r="K483" s="3" t="s">
        <v>1961</v>
      </c>
      <c r="L483" s="2" t="s">
        <v>21</v>
      </c>
    </row>
    <row r="484" ht="15.75" customHeight="1">
      <c r="A484" s="2" t="s">
        <v>1962</v>
      </c>
      <c r="B484" s="3" t="s">
        <v>1963</v>
      </c>
      <c r="C484" s="2" t="s">
        <v>1964</v>
      </c>
      <c r="D484" s="4">
        <v>40133.0</v>
      </c>
      <c r="E484" s="3">
        <v>2009.0</v>
      </c>
      <c r="F484" s="3" t="s">
        <v>15</v>
      </c>
      <c r="G484" s="2" t="s">
        <v>36</v>
      </c>
      <c r="H484" s="3" t="s">
        <v>17</v>
      </c>
      <c r="I484" s="3" t="s">
        <v>18</v>
      </c>
      <c r="J484" s="2" t="s">
        <v>523</v>
      </c>
      <c r="K484" s="3" t="s">
        <v>1965</v>
      </c>
      <c r="L484" s="2" t="s">
        <v>21</v>
      </c>
    </row>
    <row r="485" ht="15.75" customHeight="1">
      <c r="A485" s="2" t="s">
        <v>1966</v>
      </c>
      <c r="B485" s="3" t="s">
        <v>1967</v>
      </c>
      <c r="C485" s="2" t="s">
        <v>1968</v>
      </c>
      <c r="D485" s="4">
        <v>43115.0</v>
      </c>
      <c r="E485" s="3">
        <v>2018.0</v>
      </c>
      <c r="F485" s="3" t="s">
        <v>15</v>
      </c>
      <c r="G485" s="2" t="s">
        <v>30</v>
      </c>
      <c r="H485" s="3" t="s">
        <v>17</v>
      </c>
      <c r="I485" s="3" t="s">
        <v>18</v>
      </c>
      <c r="J485" s="2" t="s">
        <v>523</v>
      </c>
      <c r="K485" s="3" t="s">
        <v>1969</v>
      </c>
      <c r="L485" s="2" t="s">
        <v>21</v>
      </c>
    </row>
    <row r="486" ht="15.75" customHeight="1">
      <c r="A486" s="2" t="s">
        <v>1970</v>
      </c>
      <c r="B486" s="3" t="s">
        <v>1971</v>
      </c>
      <c r="C486" s="2" t="s">
        <v>1972</v>
      </c>
      <c r="D486" s="4">
        <v>40480.0</v>
      </c>
      <c r="E486" s="3">
        <v>2010.0</v>
      </c>
      <c r="F486" s="3" t="s">
        <v>15</v>
      </c>
      <c r="G486" s="2" t="s">
        <v>36</v>
      </c>
      <c r="H486" s="3" t="s">
        <v>17</v>
      </c>
      <c r="I486" s="3" t="s">
        <v>18</v>
      </c>
      <c r="J486" s="2" t="s">
        <v>523</v>
      </c>
      <c r="K486" s="3" t="s">
        <v>1973</v>
      </c>
      <c r="L486" s="2" t="s">
        <v>21</v>
      </c>
    </row>
    <row r="487" ht="15.75" customHeight="1">
      <c r="A487" s="2" t="s">
        <v>1974</v>
      </c>
      <c r="B487" s="3" t="s">
        <v>1975</v>
      </c>
      <c r="C487" s="2" t="s">
        <v>1976</v>
      </c>
      <c r="D487" s="4">
        <v>42671.0</v>
      </c>
      <c r="E487" s="3">
        <v>2016.0</v>
      </c>
      <c r="F487" s="3" t="s">
        <v>15</v>
      </c>
      <c r="G487" s="2" t="s">
        <v>16</v>
      </c>
      <c r="H487" s="3" t="s">
        <v>17</v>
      </c>
      <c r="I487" s="3" t="s">
        <v>18</v>
      </c>
      <c r="J487" s="2" t="s">
        <v>523</v>
      </c>
      <c r="K487" s="3" t="s">
        <v>1977</v>
      </c>
      <c r="L487" s="2" t="s">
        <v>21</v>
      </c>
    </row>
    <row r="488" ht="15.75" customHeight="1">
      <c r="A488" s="2" t="s">
        <v>1978</v>
      </c>
      <c r="B488" s="3" t="s">
        <v>1979</v>
      </c>
      <c r="C488" s="2" t="s">
        <v>1980</v>
      </c>
      <c r="D488" s="4">
        <v>43305.0</v>
      </c>
      <c r="E488" s="3">
        <v>2018.0</v>
      </c>
      <c r="F488" s="3" t="s">
        <v>15</v>
      </c>
      <c r="G488" s="2" t="s">
        <v>30</v>
      </c>
      <c r="H488" s="3" t="s">
        <v>17</v>
      </c>
      <c r="I488" s="3" t="s">
        <v>18</v>
      </c>
      <c r="J488" s="2" t="s">
        <v>25</v>
      </c>
      <c r="K488" s="3" t="s">
        <v>1981</v>
      </c>
      <c r="L488" s="2" t="s">
        <v>21</v>
      </c>
    </row>
    <row r="489" ht="15.75" customHeight="1">
      <c r="A489" s="2" t="s">
        <v>1982</v>
      </c>
      <c r="B489" s="3" t="s">
        <v>1983</v>
      </c>
      <c r="C489" s="2" t="s">
        <v>1984</v>
      </c>
      <c r="D489" s="4">
        <v>43543.0</v>
      </c>
      <c r="E489" s="3">
        <v>2019.0</v>
      </c>
      <c r="F489" s="3" t="s">
        <v>15</v>
      </c>
      <c r="G489" s="2" t="s">
        <v>30</v>
      </c>
      <c r="H489" s="3" t="s">
        <v>17</v>
      </c>
      <c r="I489" s="3" t="s">
        <v>18</v>
      </c>
      <c r="J489" s="2" t="s">
        <v>736</v>
      </c>
      <c r="K489" s="3" t="s">
        <v>1985</v>
      </c>
      <c r="L489" s="2" t="s">
        <v>21</v>
      </c>
    </row>
    <row r="490" ht="15.75" customHeight="1">
      <c r="A490" s="2" t="s">
        <v>1986</v>
      </c>
      <c r="B490" s="3" t="s">
        <v>1987</v>
      </c>
      <c r="C490" s="2" t="s">
        <v>1988</v>
      </c>
      <c r="D490" s="4">
        <v>40612.0</v>
      </c>
      <c r="E490" s="3">
        <v>2011.0</v>
      </c>
      <c r="F490" s="3" t="s">
        <v>15</v>
      </c>
      <c r="G490" s="2" t="s">
        <v>30</v>
      </c>
      <c r="H490" s="3" t="s">
        <v>17</v>
      </c>
      <c r="I490" s="3" t="s">
        <v>18</v>
      </c>
      <c r="J490" s="2" t="s">
        <v>37</v>
      </c>
      <c r="K490" s="3" t="s">
        <v>1989</v>
      </c>
      <c r="L490" s="2" t="s">
        <v>21</v>
      </c>
    </row>
    <row r="491" ht="15.75" customHeight="1">
      <c r="A491" s="2" t="s">
        <v>1990</v>
      </c>
      <c r="B491" s="3" t="s">
        <v>1991</v>
      </c>
      <c r="C491" s="2" t="s">
        <v>1992</v>
      </c>
      <c r="D491" s="4">
        <v>42663.0</v>
      </c>
      <c r="E491" s="3">
        <v>2016.0</v>
      </c>
      <c r="F491" s="3" t="s">
        <v>15</v>
      </c>
      <c r="G491" s="2" t="s">
        <v>30</v>
      </c>
      <c r="H491" s="3" t="s">
        <v>17</v>
      </c>
      <c r="I491" s="3" t="s">
        <v>18</v>
      </c>
      <c r="J491" s="2" t="s">
        <v>37</v>
      </c>
      <c r="K491" s="3" t="s">
        <v>1993</v>
      </c>
      <c r="L491" s="2" t="s">
        <v>21</v>
      </c>
    </row>
    <row r="492" ht="15.75" customHeight="1">
      <c r="A492" s="2" t="s">
        <v>1994</v>
      </c>
      <c r="B492" s="3" t="s">
        <v>1995</v>
      </c>
      <c r="C492" s="2" t="s">
        <v>1996</v>
      </c>
      <c r="D492" s="4">
        <v>44039.0</v>
      </c>
      <c r="E492" s="3">
        <v>2020.0</v>
      </c>
      <c r="F492" s="3" t="s">
        <v>15</v>
      </c>
      <c r="G492" s="2" t="s">
        <v>30</v>
      </c>
      <c r="H492" s="3" t="s">
        <v>17</v>
      </c>
      <c r="I492" s="3" t="s">
        <v>18</v>
      </c>
      <c r="J492" s="2" t="s">
        <v>37</v>
      </c>
      <c r="K492" s="3" t="s">
        <v>1997</v>
      </c>
      <c r="L492" s="2" t="s">
        <v>21</v>
      </c>
    </row>
    <row r="493" ht="15.75" customHeight="1">
      <c r="A493" s="2" t="s">
        <v>1998</v>
      </c>
      <c r="B493" s="3" t="s">
        <v>1999</v>
      </c>
      <c r="C493" s="2" t="s">
        <v>2000</v>
      </c>
      <c r="D493" s="4">
        <v>40036.0</v>
      </c>
      <c r="E493" s="3">
        <v>2009.0</v>
      </c>
      <c r="F493" s="3" t="s">
        <v>15</v>
      </c>
      <c r="G493" s="2" t="s">
        <v>36</v>
      </c>
      <c r="H493" s="3" t="s">
        <v>17</v>
      </c>
      <c r="I493" s="3" t="s">
        <v>18</v>
      </c>
      <c r="J493" s="2" t="s">
        <v>275</v>
      </c>
      <c r="K493" s="3" t="s">
        <v>2001</v>
      </c>
      <c r="L493" s="2" t="s">
        <v>21</v>
      </c>
    </row>
    <row r="494" ht="15.75" customHeight="1">
      <c r="A494" s="2" t="s">
        <v>2002</v>
      </c>
      <c r="B494" s="3" t="s">
        <v>2003</v>
      </c>
      <c r="C494" s="2" t="s">
        <v>2004</v>
      </c>
      <c r="D494" s="4">
        <v>43115.0</v>
      </c>
      <c r="E494" s="3">
        <v>2018.0</v>
      </c>
      <c r="F494" s="3" t="s">
        <v>15</v>
      </c>
      <c r="G494" s="2" t="s">
        <v>30</v>
      </c>
      <c r="H494" s="3" t="s">
        <v>17</v>
      </c>
      <c r="I494" s="3" t="s">
        <v>18</v>
      </c>
      <c r="J494" s="2" t="s">
        <v>275</v>
      </c>
      <c r="K494" s="3" t="s">
        <v>2005</v>
      </c>
      <c r="L494" s="2" t="s">
        <v>21</v>
      </c>
    </row>
    <row r="495" ht="15.75" customHeight="1">
      <c r="A495" s="2" t="s">
        <v>2006</v>
      </c>
      <c r="B495" s="3" t="s">
        <v>2007</v>
      </c>
      <c r="C495" s="2" t="s">
        <v>2008</v>
      </c>
      <c r="D495" s="4">
        <v>43098.0</v>
      </c>
      <c r="E495" s="3">
        <v>2017.0</v>
      </c>
      <c r="F495" s="3" t="s">
        <v>15</v>
      </c>
      <c r="G495" s="2" t="s">
        <v>30</v>
      </c>
      <c r="H495" s="3" t="s">
        <v>17</v>
      </c>
      <c r="I495" s="3" t="s">
        <v>18</v>
      </c>
      <c r="J495" s="2" t="s">
        <v>25</v>
      </c>
      <c r="K495" s="3" t="s">
        <v>2009</v>
      </c>
      <c r="L495" s="2" t="s">
        <v>21</v>
      </c>
    </row>
    <row r="496" ht="15.75" customHeight="1">
      <c r="A496" s="2" t="s">
        <v>2010</v>
      </c>
      <c r="B496" s="3" t="s">
        <v>2011</v>
      </c>
      <c r="C496" s="2" t="s">
        <v>2012</v>
      </c>
      <c r="D496" s="4">
        <v>41295.0</v>
      </c>
      <c r="E496" s="3">
        <v>2013.0</v>
      </c>
      <c r="F496" s="3" t="s">
        <v>15</v>
      </c>
      <c r="G496" s="2" t="s">
        <v>30</v>
      </c>
      <c r="H496" s="3" t="s">
        <v>17</v>
      </c>
      <c r="I496" s="3" t="s">
        <v>18</v>
      </c>
      <c r="J496" s="2" t="s">
        <v>523</v>
      </c>
      <c r="K496" s="3" t="s">
        <v>2013</v>
      </c>
      <c r="L496" s="2" t="s">
        <v>21</v>
      </c>
    </row>
    <row r="497" ht="15.75" customHeight="1">
      <c r="A497" s="2" t="s">
        <v>2014</v>
      </c>
      <c r="B497" s="3" t="s">
        <v>2015</v>
      </c>
      <c r="C497" s="2" t="s">
        <v>2016</v>
      </c>
      <c r="D497" s="4">
        <v>44158.0</v>
      </c>
      <c r="E497" s="3">
        <v>2020.0</v>
      </c>
      <c r="F497" s="3" t="s">
        <v>15</v>
      </c>
      <c r="G497" s="2" t="s">
        <v>30</v>
      </c>
      <c r="H497" s="3" t="s">
        <v>17</v>
      </c>
      <c r="I497" s="3" t="s">
        <v>18</v>
      </c>
      <c r="J497" s="2" t="s">
        <v>63</v>
      </c>
      <c r="K497" s="3" t="s">
        <v>2017</v>
      </c>
      <c r="L497" s="2" t="s">
        <v>21</v>
      </c>
    </row>
    <row r="498" ht="15.75" customHeight="1">
      <c r="A498" s="2" t="s">
        <v>2018</v>
      </c>
      <c r="B498" s="3" t="s">
        <v>2019</v>
      </c>
      <c r="C498" s="2" t="s">
        <v>2020</v>
      </c>
      <c r="D498" s="4">
        <v>40163.0</v>
      </c>
      <c r="E498" s="3">
        <v>2009.0</v>
      </c>
      <c r="F498" s="3" t="s">
        <v>15</v>
      </c>
      <c r="G498" s="2" t="s">
        <v>36</v>
      </c>
      <c r="H498" s="3" t="s">
        <v>17</v>
      </c>
      <c r="I498" s="3" t="s">
        <v>18</v>
      </c>
      <c r="J498" s="2" t="s">
        <v>25</v>
      </c>
      <c r="K498" s="3" t="s">
        <v>2021</v>
      </c>
      <c r="L498" s="2" t="s">
        <v>21</v>
      </c>
    </row>
    <row r="499" ht="15.75" customHeight="1">
      <c r="A499" s="2" t="s">
        <v>2022</v>
      </c>
      <c r="B499" s="3" t="s">
        <v>2023</v>
      </c>
      <c r="C499" s="2" t="s">
        <v>2024</v>
      </c>
      <c r="D499" s="4">
        <v>43434.0</v>
      </c>
      <c r="E499" s="3">
        <v>2018.0</v>
      </c>
      <c r="F499" s="3" t="s">
        <v>15</v>
      </c>
      <c r="G499" s="2" t="s">
        <v>30</v>
      </c>
      <c r="H499" s="3" t="s">
        <v>17</v>
      </c>
      <c r="I499" s="3" t="s">
        <v>18</v>
      </c>
      <c r="J499" s="2" t="s">
        <v>523</v>
      </c>
      <c r="K499" s="3" t="s">
        <v>2025</v>
      </c>
      <c r="L499" s="2" t="s">
        <v>21</v>
      </c>
    </row>
    <row r="500" ht="15.75" customHeight="1">
      <c r="A500" s="2" t="s">
        <v>2026</v>
      </c>
      <c r="B500" s="3" t="s">
        <v>2027</v>
      </c>
      <c r="C500" s="2" t="s">
        <v>2028</v>
      </c>
      <c r="D500" s="4">
        <v>39174.0</v>
      </c>
      <c r="E500" s="3">
        <v>2007.0</v>
      </c>
      <c r="F500" s="3" t="s">
        <v>15</v>
      </c>
      <c r="G500" s="2" t="s">
        <v>16</v>
      </c>
      <c r="H500" s="3" t="s">
        <v>17</v>
      </c>
      <c r="I500" s="3" t="s">
        <v>18</v>
      </c>
      <c r="J500" s="2" t="s">
        <v>25</v>
      </c>
      <c r="K500" s="3" t="s">
        <v>2029</v>
      </c>
      <c r="L500" s="2" t="s">
        <v>21</v>
      </c>
    </row>
    <row r="501" ht="15.75" customHeight="1">
      <c r="A501" s="2" t="s">
        <v>2030</v>
      </c>
      <c r="B501" s="3" t="s">
        <v>2031</v>
      </c>
      <c r="C501" s="2" t="s">
        <v>2032</v>
      </c>
      <c r="D501" s="4">
        <v>43216.0</v>
      </c>
      <c r="E501" s="3">
        <v>2018.0</v>
      </c>
      <c r="F501" s="3" t="s">
        <v>15</v>
      </c>
      <c r="G501" s="2" t="s">
        <v>30</v>
      </c>
      <c r="H501" s="3" t="s">
        <v>17</v>
      </c>
      <c r="I501" s="3" t="s">
        <v>18</v>
      </c>
      <c r="J501" s="2" t="s">
        <v>119</v>
      </c>
      <c r="K501" s="3" t="s">
        <v>2033</v>
      </c>
      <c r="L501" s="2" t="s">
        <v>21</v>
      </c>
    </row>
    <row r="502" ht="15.75" customHeight="1">
      <c r="A502" s="2" t="s">
        <v>2034</v>
      </c>
      <c r="B502" s="3" t="s">
        <v>2035</v>
      </c>
      <c r="C502" s="2" t="s">
        <v>2036</v>
      </c>
      <c r="D502" s="4">
        <v>42986.0</v>
      </c>
      <c r="E502" s="3">
        <v>2017.0</v>
      </c>
      <c r="F502" s="3" t="s">
        <v>15</v>
      </c>
      <c r="G502" s="2" t="s">
        <v>16</v>
      </c>
      <c r="H502" s="3" t="s">
        <v>17</v>
      </c>
      <c r="I502" s="3" t="s">
        <v>18</v>
      </c>
      <c r="J502" s="2" t="s">
        <v>25</v>
      </c>
      <c r="K502" s="3" t="s">
        <v>2037</v>
      </c>
      <c r="L502" s="2" t="s">
        <v>21</v>
      </c>
    </row>
    <row r="503" ht="15.75" customHeight="1">
      <c r="A503" s="2" t="s">
        <v>2038</v>
      </c>
      <c r="B503" s="3" t="s">
        <v>2039</v>
      </c>
      <c r="C503" s="2" t="s">
        <v>2040</v>
      </c>
      <c r="D503" s="4">
        <v>40350.0</v>
      </c>
      <c r="E503" s="3">
        <v>2010.0</v>
      </c>
      <c r="F503" s="3" t="s">
        <v>15</v>
      </c>
      <c r="G503" s="2" t="s">
        <v>30</v>
      </c>
      <c r="H503" s="3" t="s">
        <v>17</v>
      </c>
      <c r="I503" s="3" t="s">
        <v>18</v>
      </c>
      <c r="J503" s="2" t="s">
        <v>25</v>
      </c>
      <c r="K503" s="3" t="s">
        <v>2041</v>
      </c>
      <c r="L503" s="2" t="s">
        <v>21</v>
      </c>
    </row>
    <row r="504" ht="15.75" customHeight="1">
      <c r="A504" s="2" t="s">
        <v>2042</v>
      </c>
      <c r="B504" s="3" t="s">
        <v>2043</v>
      </c>
      <c r="C504" s="2" t="s">
        <v>2044</v>
      </c>
      <c r="D504" s="4">
        <v>44189.0</v>
      </c>
      <c r="E504" s="3">
        <v>2020.0</v>
      </c>
      <c r="F504" s="3" t="s">
        <v>15</v>
      </c>
      <c r="G504" s="2" t="s">
        <v>36</v>
      </c>
      <c r="H504" s="3" t="s">
        <v>17</v>
      </c>
      <c r="I504" s="3" t="s">
        <v>18</v>
      </c>
      <c r="J504" s="2" t="s">
        <v>128</v>
      </c>
      <c r="K504" s="3" t="s">
        <v>2045</v>
      </c>
      <c r="L504" s="2" t="s">
        <v>21</v>
      </c>
    </row>
    <row r="505" ht="15.75" customHeight="1">
      <c r="A505" s="2" t="s">
        <v>2046</v>
      </c>
      <c r="B505" s="3" t="s">
        <v>2047</v>
      </c>
      <c r="C505" s="2" t="s">
        <v>2048</v>
      </c>
      <c r="D505" s="4">
        <v>41779.0</v>
      </c>
      <c r="E505" s="3">
        <v>2014.0</v>
      </c>
      <c r="F505" s="3" t="s">
        <v>15</v>
      </c>
      <c r="G505" s="2" t="s">
        <v>30</v>
      </c>
      <c r="H505" s="3" t="s">
        <v>17</v>
      </c>
      <c r="I505" s="3" t="s">
        <v>18</v>
      </c>
      <c r="J505" s="2" t="s">
        <v>42</v>
      </c>
      <c r="K505" s="3" t="s">
        <v>2049</v>
      </c>
      <c r="L505" s="2" t="s">
        <v>21</v>
      </c>
    </row>
    <row r="506" ht="15.75" customHeight="1">
      <c r="A506" s="2" t="s">
        <v>2050</v>
      </c>
      <c r="B506" s="3" t="s">
        <v>2051</v>
      </c>
      <c r="C506" s="2" t="s">
        <v>2052</v>
      </c>
      <c r="D506" s="4">
        <v>41968.0</v>
      </c>
      <c r="E506" s="3">
        <v>2014.0</v>
      </c>
      <c r="F506" s="3" t="s">
        <v>15</v>
      </c>
      <c r="G506" s="2" t="s">
        <v>30</v>
      </c>
      <c r="H506" s="3" t="s">
        <v>17</v>
      </c>
      <c r="I506" s="3" t="s">
        <v>18</v>
      </c>
      <c r="J506" s="2" t="s">
        <v>25</v>
      </c>
      <c r="K506" s="3" t="s">
        <v>2053</v>
      </c>
      <c r="L506" s="2" t="s">
        <v>21</v>
      </c>
    </row>
    <row r="507" ht="15.75" customHeight="1">
      <c r="A507" s="2" t="s">
        <v>2054</v>
      </c>
      <c r="B507" s="3" t="s">
        <v>2055</v>
      </c>
      <c r="C507" s="2" t="s">
        <v>2056</v>
      </c>
      <c r="D507" s="4">
        <v>43957.0</v>
      </c>
      <c r="E507" s="3">
        <v>2020.0</v>
      </c>
      <c r="F507" s="3" t="s">
        <v>15</v>
      </c>
      <c r="G507" s="2" t="s">
        <v>30</v>
      </c>
      <c r="H507" s="3" t="s">
        <v>17</v>
      </c>
      <c r="I507" s="3" t="s">
        <v>18</v>
      </c>
      <c r="J507" s="2" t="s">
        <v>25</v>
      </c>
      <c r="K507" s="3" t="s">
        <v>2057</v>
      </c>
      <c r="L507" s="2" t="s">
        <v>21</v>
      </c>
    </row>
    <row r="508" ht="15.75" customHeight="1">
      <c r="A508" s="2" t="s">
        <v>2058</v>
      </c>
      <c r="B508" s="3" t="s">
        <v>2059</v>
      </c>
      <c r="C508" s="2" t="s">
        <v>2060</v>
      </c>
      <c r="D508" s="4">
        <v>39174.0</v>
      </c>
      <c r="E508" s="3">
        <v>2007.0</v>
      </c>
      <c r="F508" s="3" t="s">
        <v>15</v>
      </c>
      <c r="G508" s="2" t="s">
        <v>36</v>
      </c>
      <c r="H508" s="3" t="s">
        <v>17</v>
      </c>
      <c r="I508" s="3" t="s">
        <v>18</v>
      </c>
      <c r="J508" s="2" t="s">
        <v>25</v>
      </c>
      <c r="K508" s="3" t="s">
        <v>2061</v>
      </c>
      <c r="L508" s="2" t="s">
        <v>21</v>
      </c>
    </row>
    <row r="509" ht="15.75" customHeight="1">
      <c r="A509" s="2" t="s">
        <v>2062</v>
      </c>
      <c r="B509" s="3" t="s">
        <v>2063</v>
      </c>
      <c r="C509" s="2" t="s">
        <v>2064</v>
      </c>
      <c r="D509" s="4">
        <v>43209.0</v>
      </c>
      <c r="E509" s="3">
        <v>2018.0</v>
      </c>
      <c r="F509" s="3" t="s">
        <v>15</v>
      </c>
      <c r="G509" s="2" t="s">
        <v>30</v>
      </c>
      <c r="H509" s="3" t="s">
        <v>17</v>
      </c>
      <c r="I509" s="3" t="s">
        <v>18</v>
      </c>
      <c r="J509" s="2" t="s">
        <v>25</v>
      </c>
      <c r="K509" s="3" t="s">
        <v>2065</v>
      </c>
      <c r="L509" s="2" t="s">
        <v>21</v>
      </c>
    </row>
    <row r="510" ht="15.75" customHeight="1">
      <c r="A510" s="2" t="s">
        <v>2066</v>
      </c>
      <c r="B510" s="3" t="s">
        <v>2067</v>
      </c>
      <c r="C510" s="2" t="s">
        <v>2068</v>
      </c>
      <c r="D510" s="4">
        <v>43224.0</v>
      </c>
      <c r="E510" s="3">
        <v>2018.0</v>
      </c>
      <c r="F510" s="3" t="s">
        <v>15</v>
      </c>
      <c r="G510" s="2" t="s">
        <v>30</v>
      </c>
      <c r="H510" s="3" t="s">
        <v>17</v>
      </c>
      <c r="I510" s="3" t="s">
        <v>18</v>
      </c>
      <c r="J510" s="2" t="s">
        <v>42</v>
      </c>
      <c r="K510" s="3" t="s">
        <v>2069</v>
      </c>
      <c r="L510" s="2" t="s">
        <v>21</v>
      </c>
    </row>
    <row r="511" ht="15.75" customHeight="1">
      <c r="A511" s="2" t="s">
        <v>2070</v>
      </c>
      <c r="B511" s="3" t="s">
        <v>2071</v>
      </c>
      <c r="C511" s="2" t="s">
        <v>2072</v>
      </c>
      <c r="D511" s="4">
        <v>44809.0</v>
      </c>
      <c r="E511" s="3">
        <v>2022.0</v>
      </c>
      <c r="F511" s="3" t="s">
        <v>15</v>
      </c>
      <c r="G511" s="2" t="s">
        <v>30</v>
      </c>
      <c r="H511" s="3" t="s">
        <v>17</v>
      </c>
      <c r="I511" s="3" t="s">
        <v>18</v>
      </c>
      <c r="J511" s="2" t="s">
        <v>31</v>
      </c>
      <c r="K511" s="3" t="s">
        <v>2073</v>
      </c>
      <c r="L511" s="2" t="s">
        <v>21</v>
      </c>
    </row>
    <row r="512" ht="15.75" customHeight="1">
      <c r="A512" s="2" t="s">
        <v>2074</v>
      </c>
      <c r="B512" s="3" t="s">
        <v>2075</v>
      </c>
      <c r="C512" s="2" t="s">
        <v>2076</v>
      </c>
      <c r="D512" s="4">
        <v>42102.0</v>
      </c>
      <c r="E512" s="3">
        <v>2015.0</v>
      </c>
      <c r="F512" s="3" t="s">
        <v>15</v>
      </c>
      <c r="G512" s="2" t="s">
        <v>30</v>
      </c>
      <c r="H512" s="3" t="s">
        <v>17</v>
      </c>
      <c r="I512" s="3" t="s">
        <v>18</v>
      </c>
      <c r="J512" s="2" t="s">
        <v>42</v>
      </c>
      <c r="K512" s="3" t="s">
        <v>2077</v>
      </c>
      <c r="L512" s="2" t="s">
        <v>21</v>
      </c>
    </row>
    <row r="513" ht="15.75" customHeight="1">
      <c r="A513" s="2" t="s">
        <v>2078</v>
      </c>
      <c r="B513" s="3" t="s">
        <v>2079</v>
      </c>
      <c r="C513" s="2" t="s">
        <v>2080</v>
      </c>
      <c r="D513" s="4">
        <v>39174.0</v>
      </c>
      <c r="E513" s="3">
        <v>2007.0</v>
      </c>
      <c r="F513" s="3" t="s">
        <v>15</v>
      </c>
      <c r="G513" s="2" t="s">
        <v>30</v>
      </c>
      <c r="H513" s="3" t="s">
        <v>17</v>
      </c>
      <c r="I513" s="3" t="s">
        <v>18</v>
      </c>
      <c r="J513" s="2" t="s">
        <v>42</v>
      </c>
      <c r="K513" s="3" t="s">
        <v>2081</v>
      </c>
      <c r="L513" s="2" t="s">
        <v>21</v>
      </c>
    </row>
    <row r="514" ht="15.75" customHeight="1">
      <c r="A514" s="2" t="s">
        <v>2082</v>
      </c>
      <c r="B514" s="3" t="s">
        <v>2083</v>
      </c>
      <c r="C514" s="2" t="s">
        <v>2084</v>
      </c>
      <c r="D514" s="4">
        <v>39174.0</v>
      </c>
      <c r="E514" s="3">
        <v>2007.0</v>
      </c>
      <c r="F514" s="3" t="s">
        <v>15</v>
      </c>
      <c r="G514" s="2" t="s">
        <v>16</v>
      </c>
      <c r="H514" s="3" t="s">
        <v>17</v>
      </c>
      <c r="I514" s="3" t="s">
        <v>18</v>
      </c>
      <c r="J514" s="2" t="s">
        <v>25</v>
      </c>
      <c r="K514" s="3" t="s">
        <v>2085</v>
      </c>
      <c r="L514" s="2" t="s">
        <v>21</v>
      </c>
    </row>
    <row r="515" ht="15.75" customHeight="1">
      <c r="A515" s="2" t="s">
        <v>2086</v>
      </c>
      <c r="B515" s="3" t="s">
        <v>2087</v>
      </c>
      <c r="C515" s="2" t="s">
        <v>2088</v>
      </c>
      <c r="D515" s="4">
        <v>43124.0</v>
      </c>
      <c r="E515" s="3">
        <v>2018.0</v>
      </c>
      <c r="F515" s="3" t="s">
        <v>15</v>
      </c>
      <c r="G515" s="2" t="s">
        <v>30</v>
      </c>
      <c r="H515" s="3" t="s">
        <v>17</v>
      </c>
      <c r="I515" s="3" t="s">
        <v>18</v>
      </c>
      <c r="J515" s="2" t="s">
        <v>523</v>
      </c>
      <c r="K515" s="3" t="s">
        <v>2089</v>
      </c>
      <c r="L515" s="2" t="s">
        <v>21</v>
      </c>
    </row>
    <row r="516" ht="15.75" customHeight="1">
      <c r="A516" s="2" t="s">
        <v>2090</v>
      </c>
      <c r="B516" s="3" t="s">
        <v>2091</v>
      </c>
      <c r="C516" s="2" t="s">
        <v>2092</v>
      </c>
      <c r="D516" s="4">
        <v>43045.0</v>
      </c>
      <c r="E516" s="3">
        <v>2017.0</v>
      </c>
      <c r="F516" s="3" t="s">
        <v>15</v>
      </c>
      <c r="G516" s="2" t="s">
        <v>30</v>
      </c>
      <c r="H516" s="3" t="s">
        <v>17</v>
      </c>
      <c r="I516" s="3" t="s">
        <v>18</v>
      </c>
      <c r="J516" s="2" t="s">
        <v>1469</v>
      </c>
      <c r="K516" s="3" t="s">
        <v>2093</v>
      </c>
      <c r="L516" s="2" t="s">
        <v>21</v>
      </c>
    </row>
    <row r="517" ht="15.75" customHeight="1">
      <c r="A517" s="2" t="s">
        <v>2094</v>
      </c>
      <c r="B517" s="3" t="s">
        <v>2095</v>
      </c>
      <c r="C517" s="2" t="s">
        <v>2096</v>
      </c>
      <c r="D517" s="4">
        <v>42972.0</v>
      </c>
      <c r="E517" s="3">
        <v>2017.0</v>
      </c>
      <c r="F517" s="3" t="s">
        <v>15</v>
      </c>
      <c r="G517" s="2" t="s">
        <v>30</v>
      </c>
      <c r="H517" s="3" t="s">
        <v>17</v>
      </c>
      <c r="I517" s="3" t="s">
        <v>18</v>
      </c>
      <c r="J517" s="2" t="s">
        <v>133</v>
      </c>
      <c r="K517" s="3" t="s">
        <v>2097</v>
      </c>
      <c r="L517" s="2" t="s">
        <v>21</v>
      </c>
    </row>
    <row r="518" ht="15.75" customHeight="1">
      <c r="A518" s="2" t="s">
        <v>2098</v>
      </c>
      <c r="B518" s="3" t="s">
        <v>2099</v>
      </c>
      <c r="C518" s="2" t="s">
        <v>2100</v>
      </c>
      <c r="D518" s="4">
        <v>39240.0</v>
      </c>
      <c r="E518" s="3">
        <v>2007.0</v>
      </c>
      <c r="F518" s="3" t="s">
        <v>15</v>
      </c>
      <c r="G518" s="2" t="s">
        <v>16</v>
      </c>
      <c r="H518" s="3" t="s">
        <v>17</v>
      </c>
      <c r="I518" s="3" t="s">
        <v>18</v>
      </c>
      <c r="J518" s="2" t="s">
        <v>119</v>
      </c>
      <c r="K518" s="3" t="s">
        <v>2101</v>
      </c>
      <c r="L518" s="2" t="s">
        <v>21</v>
      </c>
    </row>
    <row r="519" ht="15.75" customHeight="1">
      <c r="A519" s="2" t="s">
        <v>2102</v>
      </c>
      <c r="B519" s="3" t="s">
        <v>2103</v>
      </c>
      <c r="C519" s="2" t="s">
        <v>2104</v>
      </c>
      <c r="D519" s="4">
        <v>42555.0</v>
      </c>
      <c r="E519" s="3">
        <v>2016.0</v>
      </c>
      <c r="F519" s="3" t="s">
        <v>15</v>
      </c>
      <c r="G519" s="2" t="s">
        <v>16</v>
      </c>
      <c r="H519" s="3" t="s">
        <v>17</v>
      </c>
      <c r="I519" s="3" t="s">
        <v>18</v>
      </c>
      <c r="J519" s="2" t="s">
        <v>238</v>
      </c>
      <c r="K519" s="3" t="s">
        <v>2105</v>
      </c>
      <c r="L519" s="2" t="s">
        <v>21</v>
      </c>
    </row>
    <row r="520" ht="15.75" customHeight="1">
      <c r="A520" s="2" t="s">
        <v>2106</v>
      </c>
      <c r="B520" s="3" t="s">
        <v>2107</v>
      </c>
      <c r="C520" s="2" t="s">
        <v>2108</v>
      </c>
      <c r="D520" s="4">
        <v>45222.0</v>
      </c>
      <c r="E520" s="3">
        <v>2023.0</v>
      </c>
      <c r="F520" s="3" t="s">
        <v>15</v>
      </c>
      <c r="G520" s="2" t="s">
        <v>30</v>
      </c>
      <c r="H520" s="3" t="s">
        <v>17</v>
      </c>
      <c r="I520" s="3" t="s">
        <v>18</v>
      </c>
      <c r="J520" s="2" t="s">
        <v>31</v>
      </c>
      <c r="K520" s="3" t="s">
        <v>2109</v>
      </c>
      <c r="L520" s="2" t="s">
        <v>21</v>
      </c>
    </row>
    <row r="521" ht="15.75" customHeight="1">
      <c r="A521" s="2" t="s">
        <v>2110</v>
      </c>
      <c r="B521" s="3" t="s">
        <v>2111</v>
      </c>
      <c r="C521" s="2" t="s">
        <v>2112</v>
      </c>
      <c r="D521" s="4">
        <v>42801.0</v>
      </c>
      <c r="E521" s="3">
        <v>2017.0</v>
      </c>
      <c r="F521" s="3" t="s">
        <v>15</v>
      </c>
      <c r="G521" s="2" t="s">
        <v>30</v>
      </c>
      <c r="H521" s="3" t="s">
        <v>17</v>
      </c>
      <c r="I521" s="3" t="s">
        <v>18</v>
      </c>
      <c r="J521" s="2" t="s">
        <v>133</v>
      </c>
      <c r="K521" s="3" t="s">
        <v>2113</v>
      </c>
      <c r="L521" s="2" t="s">
        <v>21</v>
      </c>
    </row>
    <row r="522" ht="15.75" customHeight="1">
      <c r="A522" s="2" t="s">
        <v>2114</v>
      </c>
      <c r="B522" s="3" t="s">
        <v>2115</v>
      </c>
      <c r="C522" s="2" t="s">
        <v>2116</v>
      </c>
      <c r="D522" s="4">
        <v>40252.0</v>
      </c>
      <c r="E522" s="3">
        <v>2010.0</v>
      </c>
      <c r="F522" s="3" t="s">
        <v>15</v>
      </c>
      <c r="G522" s="2" t="s">
        <v>30</v>
      </c>
      <c r="H522" s="3" t="s">
        <v>17</v>
      </c>
      <c r="I522" s="3" t="s">
        <v>18</v>
      </c>
      <c r="J522" s="2" t="s">
        <v>25</v>
      </c>
      <c r="K522" s="3" t="s">
        <v>2117</v>
      </c>
      <c r="L522" s="2" t="s">
        <v>21</v>
      </c>
    </row>
    <row r="523" ht="15.75" customHeight="1">
      <c r="A523" s="2" t="s">
        <v>2118</v>
      </c>
      <c r="B523" s="3" t="s">
        <v>2119</v>
      </c>
      <c r="C523" s="2" t="s">
        <v>2120</v>
      </c>
      <c r="D523" s="4">
        <v>43013.0</v>
      </c>
      <c r="E523" s="3">
        <v>2017.0</v>
      </c>
      <c r="F523" s="3" t="s">
        <v>15</v>
      </c>
      <c r="G523" s="2" t="s">
        <v>30</v>
      </c>
      <c r="H523" s="3" t="s">
        <v>17</v>
      </c>
      <c r="I523" s="3" t="s">
        <v>18</v>
      </c>
      <c r="J523" s="2" t="s">
        <v>83</v>
      </c>
      <c r="K523" s="3" t="s">
        <v>2121</v>
      </c>
      <c r="L523" s="2" t="s">
        <v>21</v>
      </c>
    </row>
    <row r="524" ht="15.75" customHeight="1">
      <c r="A524" s="2" t="s">
        <v>2122</v>
      </c>
      <c r="B524" s="3" t="s">
        <v>2123</v>
      </c>
      <c r="C524" s="2" t="s">
        <v>2124</v>
      </c>
      <c r="D524" s="4">
        <v>40294.0</v>
      </c>
      <c r="E524" s="3">
        <v>2010.0</v>
      </c>
      <c r="F524" s="3" t="s">
        <v>15</v>
      </c>
      <c r="G524" s="2" t="s">
        <v>36</v>
      </c>
      <c r="H524" s="3" t="s">
        <v>17</v>
      </c>
      <c r="I524" s="3" t="s">
        <v>18</v>
      </c>
      <c r="J524" s="2" t="s">
        <v>37</v>
      </c>
      <c r="K524" s="3" t="s">
        <v>2125</v>
      </c>
      <c r="L524" s="2" t="s">
        <v>21</v>
      </c>
    </row>
    <row r="525" ht="15.75" customHeight="1">
      <c r="A525" s="2" t="s">
        <v>2126</v>
      </c>
      <c r="B525" s="3" t="s">
        <v>2127</v>
      </c>
      <c r="C525" s="2" t="s">
        <v>2128</v>
      </c>
      <c r="D525" s="4">
        <v>39427.0</v>
      </c>
      <c r="E525" s="3">
        <v>2007.0</v>
      </c>
      <c r="F525" s="3" t="s">
        <v>15</v>
      </c>
      <c r="G525" s="2" t="s">
        <v>36</v>
      </c>
      <c r="H525" s="3" t="s">
        <v>17</v>
      </c>
      <c r="I525" s="3" t="s">
        <v>18</v>
      </c>
      <c r="J525" s="2" t="s">
        <v>275</v>
      </c>
      <c r="K525" s="3" t="s">
        <v>2129</v>
      </c>
      <c r="L525" s="2" t="s">
        <v>21</v>
      </c>
    </row>
    <row r="526" ht="15.75" customHeight="1">
      <c r="A526" s="2" t="s">
        <v>2130</v>
      </c>
      <c r="B526" s="3" t="s">
        <v>2131</v>
      </c>
      <c r="C526" s="2" t="s">
        <v>2132</v>
      </c>
      <c r="D526" s="4">
        <v>40049.0</v>
      </c>
      <c r="E526" s="3">
        <v>2009.0</v>
      </c>
      <c r="F526" s="3" t="s">
        <v>15</v>
      </c>
      <c r="G526" s="2" t="s">
        <v>30</v>
      </c>
      <c r="H526" s="3" t="s">
        <v>17</v>
      </c>
      <c r="I526" s="3" t="s">
        <v>18</v>
      </c>
      <c r="J526" s="2" t="s">
        <v>892</v>
      </c>
      <c r="K526" s="3" t="s">
        <v>2133</v>
      </c>
      <c r="L526" s="2" t="s">
        <v>21</v>
      </c>
    </row>
    <row r="527" ht="15.75" customHeight="1">
      <c r="A527" s="2" t="s">
        <v>2134</v>
      </c>
      <c r="B527" s="3" t="s">
        <v>2135</v>
      </c>
      <c r="C527" s="2" t="s">
        <v>2136</v>
      </c>
      <c r="D527" s="4">
        <v>43410.0</v>
      </c>
      <c r="E527" s="3">
        <v>2018.0</v>
      </c>
      <c r="F527" s="3" t="s">
        <v>15</v>
      </c>
      <c r="G527" s="2" t="s">
        <v>30</v>
      </c>
      <c r="H527" s="3" t="s">
        <v>17</v>
      </c>
      <c r="I527" s="3" t="s">
        <v>18</v>
      </c>
      <c r="J527" s="2" t="s">
        <v>25</v>
      </c>
      <c r="K527" s="3" t="s">
        <v>2137</v>
      </c>
      <c r="L527" s="2" t="s">
        <v>21</v>
      </c>
    </row>
    <row r="528" ht="15.75" customHeight="1">
      <c r="A528" s="2" t="s">
        <v>2138</v>
      </c>
      <c r="B528" s="3" t="s">
        <v>2139</v>
      </c>
      <c r="C528" s="2" t="s">
        <v>2140</v>
      </c>
      <c r="D528" s="4">
        <v>42885.0</v>
      </c>
      <c r="E528" s="3">
        <v>2017.0</v>
      </c>
      <c r="F528" s="3" t="s">
        <v>15</v>
      </c>
      <c r="G528" s="2" t="s">
        <v>30</v>
      </c>
      <c r="H528" s="3" t="s">
        <v>17</v>
      </c>
      <c r="I528" s="3" t="s">
        <v>18</v>
      </c>
      <c r="J528" s="2" t="s">
        <v>37</v>
      </c>
      <c r="K528" s="3" t="s">
        <v>2141</v>
      </c>
      <c r="L528" s="2" t="s">
        <v>21</v>
      </c>
    </row>
    <row r="529" ht="15.75" customHeight="1">
      <c r="A529" s="2" t="s">
        <v>2142</v>
      </c>
      <c r="B529" s="3" t="s">
        <v>2143</v>
      </c>
      <c r="C529" s="2" t="s">
        <v>2144</v>
      </c>
      <c r="D529" s="4">
        <v>42950.0</v>
      </c>
      <c r="E529" s="3">
        <v>2017.0</v>
      </c>
      <c r="F529" s="3" t="s">
        <v>15</v>
      </c>
      <c r="G529" s="2" t="s">
        <v>30</v>
      </c>
      <c r="H529" s="3" t="s">
        <v>17</v>
      </c>
      <c r="I529" s="3" t="s">
        <v>18</v>
      </c>
      <c r="J529" s="2" t="s">
        <v>25</v>
      </c>
      <c r="K529" s="3" t="s">
        <v>2145</v>
      </c>
      <c r="L529" s="2" t="s">
        <v>21</v>
      </c>
    </row>
    <row r="530" ht="15.75" customHeight="1">
      <c r="A530" s="2" t="s">
        <v>2146</v>
      </c>
      <c r="B530" s="3" t="s">
        <v>2147</v>
      </c>
      <c r="C530" s="2" t="s">
        <v>2148</v>
      </c>
      <c r="D530" s="4">
        <v>43105.0</v>
      </c>
      <c r="E530" s="3">
        <v>2018.0</v>
      </c>
      <c r="F530" s="3" t="s">
        <v>15</v>
      </c>
      <c r="G530" s="2" t="s">
        <v>16</v>
      </c>
      <c r="H530" s="3" t="s">
        <v>17</v>
      </c>
      <c r="I530" s="3" t="s">
        <v>18</v>
      </c>
      <c r="J530" s="2" t="s">
        <v>19</v>
      </c>
      <c r="K530" s="3" t="s">
        <v>2149</v>
      </c>
      <c r="L530" s="2" t="s">
        <v>21</v>
      </c>
    </row>
    <row r="531" ht="15.75" customHeight="1">
      <c r="A531" s="2" t="s">
        <v>2150</v>
      </c>
      <c r="B531" s="3" t="s">
        <v>2151</v>
      </c>
      <c r="C531" s="2" t="s">
        <v>2152</v>
      </c>
      <c r="D531" s="4">
        <v>42940.0</v>
      </c>
      <c r="E531" s="3">
        <v>2017.0</v>
      </c>
      <c r="F531" s="3" t="s">
        <v>15</v>
      </c>
      <c r="G531" s="2" t="s">
        <v>30</v>
      </c>
      <c r="H531" s="3" t="s">
        <v>17</v>
      </c>
      <c r="I531" s="3" t="s">
        <v>18</v>
      </c>
      <c r="J531" s="2" t="s">
        <v>25</v>
      </c>
      <c r="K531" s="3" t="s">
        <v>2153</v>
      </c>
      <c r="L531" s="2" t="s">
        <v>21</v>
      </c>
    </row>
    <row r="532" ht="15.75" customHeight="1">
      <c r="A532" s="2" t="s">
        <v>2154</v>
      </c>
      <c r="B532" s="3" t="s">
        <v>2155</v>
      </c>
      <c r="C532" s="2" t="s">
        <v>2156</v>
      </c>
      <c r="D532" s="4">
        <v>42891.0</v>
      </c>
      <c r="E532" s="3">
        <v>2017.0</v>
      </c>
      <c r="F532" s="3" t="s">
        <v>15</v>
      </c>
      <c r="G532" s="2" t="s">
        <v>30</v>
      </c>
      <c r="H532" s="3" t="s">
        <v>17</v>
      </c>
      <c r="I532" s="3" t="s">
        <v>18</v>
      </c>
      <c r="J532" s="2" t="s">
        <v>37</v>
      </c>
      <c r="K532" s="3" t="s">
        <v>2157</v>
      </c>
      <c r="L532" s="2" t="s">
        <v>21</v>
      </c>
    </row>
    <row r="533" ht="15.75" customHeight="1">
      <c r="A533" s="2" t="s">
        <v>2158</v>
      </c>
      <c r="B533" s="3" t="s">
        <v>2159</v>
      </c>
      <c r="C533" s="2" t="s">
        <v>2160</v>
      </c>
      <c r="D533" s="4">
        <v>39174.0</v>
      </c>
      <c r="E533" s="3">
        <v>2007.0</v>
      </c>
      <c r="F533" s="3" t="s">
        <v>15</v>
      </c>
      <c r="G533" s="2" t="s">
        <v>16</v>
      </c>
      <c r="H533" s="3" t="s">
        <v>17</v>
      </c>
      <c r="I533" s="3" t="s">
        <v>18</v>
      </c>
      <c r="J533" s="2" t="s">
        <v>37</v>
      </c>
      <c r="K533" s="3" t="s">
        <v>2161</v>
      </c>
      <c r="L533" s="2" t="s">
        <v>21</v>
      </c>
    </row>
    <row r="534" ht="15.75" customHeight="1">
      <c r="A534" s="2" t="s">
        <v>2162</v>
      </c>
      <c r="B534" s="3" t="s">
        <v>2163</v>
      </c>
      <c r="C534" s="2" t="s">
        <v>2164</v>
      </c>
      <c r="D534" s="4">
        <v>39080.0</v>
      </c>
      <c r="E534" s="3">
        <v>2006.0</v>
      </c>
      <c r="F534" s="3" t="s">
        <v>15</v>
      </c>
      <c r="G534" s="2" t="s">
        <v>30</v>
      </c>
      <c r="H534" s="3" t="s">
        <v>17</v>
      </c>
      <c r="I534" s="3" t="s">
        <v>18</v>
      </c>
      <c r="J534" s="2" t="s">
        <v>37</v>
      </c>
      <c r="K534" s="3" t="s">
        <v>2165</v>
      </c>
      <c r="L534" s="2" t="s">
        <v>21</v>
      </c>
    </row>
    <row r="535" ht="15.75" customHeight="1">
      <c r="A535" s="2" t="s">
        <v>2166</v>
      </c>
      <c r="B535" s="3" t="s">
        <v>2167</v>
      </c>
      <c r="C535" s="2" t="s">
        <v>2168</v>
      </c>
      <c r="D535" s="4">
        <v>39174.0</v>
      </c>
      <c r="E535" s="3">
        <v>2007.0</v>
      </c>
      <c r="F535" s="3" t="s">
        <v>15</v>
      </c>
      <c r="G535" s="2" t="s">
        <v>16</v>
      </c>
      <c r="H535" s="3" t="s">
        <v>17</v>
      </c>
      <c r="I535" s="3" t="s">
        <v>18</v>
      </c>
      <c r="J535" s="2" t="s">
        <v>736</v>
      </c>
      <c r="K535" s="3" t="s">
        <v>2169</v>
      </c>
      <c r="L535" s="2" t="s">
        <v>21</v>
      </c>
    </row>
    <row r="536" ht="15.75" customHeight="1">
      <c r="A536" s="2" t="s">
        <v>2170</v>
      </c>
      <c r="B536" s="3" t="s">
        <v>2171</v>
      </c>
      <c r="C536" s="2" t="s">
        <v>2172</v>
      </c>
      <c r="D536" s="4">
        <v>40375.0</v>
      </c>
      <c r="E536" s="3">
        <v>2010.0</v>
      </c>
      <c r="F536" s="3" t="s">
        <v>15</v>
      </c>
      <c r="G536" s="2" t="s">
        <v>36</v>
      </c>
      <c r="H536" s="3" t="s">
        <v>17</v>
      </c>
      <c r="I536" s="3" t="s">
        <v>18</v>
      </c>
      <c r="J536" s="2" t="s">
        <v>25</v>
      </c>
      <c r="K536" s="3" t="s">
        <v>2173</v>
      </c>
      <c r="L536" s="2" t="s">
        <v>21</v>
      </c>
    </row>
    <row r="537" ht="15.75" customHeight="1">
      <c r="A537" s="2" t="s">
        <v>2174</v>
      </c>
      <c r="B537" s="3" t="s">
        <v>2175</v>
      </c>
      <c r="C537" s="2" t="s">
        <v>2176</v>
      </c>
      <c r="D537" s="4">
        <v>42579.0</v>
      </c>
      <c r="E537" s="3">
        <v>2016.0</v>
      </c>
      <c r="F537" s="3" t="s">
        <v>15</v>
      </c>
      <c r="G537" s="2" t="s">
        <v>36</v>
      </c>
      <c r="H537" s="3" t="s">
        <v>17</v>
      </c>
      <c r="I537" s="3" t="s">
        <v>18</v>
      </c>
      <c r="J537" s="2" t="s">
        <v>42</v>
      </c>
      <c r="K537" s="3" t="s">
        <v>2177</v>
      </c>
      <c r="L537" s="2" t="s">
        <v>21</v>
      </c>
    </row>
    <row r="538" ht="15.75" customHeight="1">
      <c r="A538" s="2" t="s">
        <v>2178</v>
      </c>
      <c r="B538" s="3" t="s">
        <v>2179</v>
      </c>
      <c r="C538" s="2" t="s">
        <v>2180</v>
      </c>
      <c r="D538" s="4">
        <v>39440.0</v>
      </c>
      <c r="E538" s="3">
        <v>2007.0</v>
      </c>
      <c r="F538" s="3" t="s">
        <v>15</v>
      </c>
      <c r="G538" s="2" t="s">
        <v>36</v>
      </c>
      <c r="H538" s="3" t="s">
        <v>17</v>
      </c>
      <c r="I538" s="3" t="s">
        <v>18</v>
      </c>
      <c r="J538" s="2" t="s">
        <v>37</v>
      </c>
      <c r="K538" s="3" t="s">
        <v>2181</v>
      </c>
      <c r="L538" s="2" t="s">
        <v>21</v>
      </c>
    </row>
    <row r="539" ht="15.75" customHeight="1">
      <c r="A539" s="2" t="s">
        <v>2182</v>
      </c>
      <c r="B539" s="3" t="s">
        <v>2183</v>
      </c>
      <c r="C539" s="2" t="s">
        <v>2184</v>
      </c>
      <c r="D539" s="4">
        <v>39401.0</v>
      </c>
      <c r="E539" s="3">
        <v>2007.0</v>
      </c>
      <c r="F539" s="3" t="s">
        <v>15</v>
      </c>
      <c r="G539" s="2" t="s">
        <v>16</v>
      </c>
      <c r="H539" s="3" t="s">
        <v>17</v>
      </c>
      <c r="I539" s="3" t="s">
        <v>18</v>
      </c>
      <c r="J539" s="2" t="s">
        <v>155</v>
      </c>
      <c r="K539" s="3" t="s">
        <v>2185</v>
      </c>
      <c r="L539" s="2" t="s">
        <v>21</v>
      </c>
    </row>
    <row r="540" ht="15.75" customHeight="1">
      <c r="A540" s="2" t="s">
        <v>2186</v>
      </c>
      <c r="B540" s="3" t="s">
        <v>2187</v>
      </c>
      <c r="C540" s="2" t="s">
        <v>2188</v>
      </c>
      <c r="D540" s="4">
        <v>39787.0</v>
      </c>
      <c r="E540" s="3">
        <v>2008.0</v>
      </c>
      <c r="F540" s="3" t="s">
        <v>15</v>
      </c>
      <c r="G540" s="2" t="s">
        <v>16</v>
      </c>
      <c r="H540" s="3" t="s">
        <v>17</v>
      </c>
      <c r="I540" s="3" t="s">
        <v>18</v>
      </c>
      <c r="J540" s="2" t="s">
        <v>238</v>
      </c>
      <c r="K540" s="3" t="s">
        <v>2189</v>
      </c>
      <c r="L540" s="2" t="s">
        <v>21</v>
      </c>
    </row>
    <row r="541" ht="15.75" customHeight="1">
      <c r="A541" s="2" t="s">
        <v>2190</v>
      </c>
      <c r="B541" s="3" t="s">
        <v>2191</v>
      </c>
      <c r="C541" s="2" t="s">
        <v>2192</v>
      </c>
      <c r="D541" s="4">
        <v>42900.0</v>
      </c>
      <c r="E541" s="3">
        <v>2017.0</v>
      </c>
      <c r="F541" s="3" t="s">
        <v>15</v>
      </c>
      <c r="G541" s="2" t="s">
        <v>16</v>
      </c>
      <c r="H541" s="3" t="s">
        <v>17</v>
      </c>
      <c r="I541" s="3" t="s">
        <v>18</v>
      </c>
      <c r="J541" s="2" t="s">
        <v>51</v>
      </c>
      <c r="K541" s="3" t="s">
        <v>2193</v>
      </c>
      <c r="L541" s="2" t="s">
        <v>21</v>
      </c>
    </row>
    <row r="542" ht="15.75" customHeight="1">
      <c r="A542" s="2" t="s">
        <v>2194</v>
      </c>
      <c r="B542" s="3" t="s">
        <v>2195</v>
      </c>
      <c r="C542" s="2" t="s">
        <v>2196</v>
      </c>
      <c r="D542" s="4">
        <v>42291.0</v>
      </c>
      <c r="E542" s="3">
        <v>2015.0</v>
      </c>
      <c r="F542" s="3" t="s">
        <v>15</v>
      </c>
      <c r="G542" s="2" t="s">
        <v>30</v>
      </c>
      <c r="H542" s="3" t="s">
        <v>17</v>
      </c>
      <c r="I542" s="3" t="s">
        <v>18</v>
      </c>
      <c r="J542" s="2" t="s">
        <v>765</v>
      </c>
      <c r="K542" s="3" t="s">
        <v>2197</v>
      </c>
      <c r="L542" s="2" t="s">
        <v>21</v>
      </c>
    </row>
    <row r="543" ht="15.75" customHeight="1">
      <c r="A543" s="2" t="s">
        <v>2198</v>
      </c>
      <c r="B543" s="3" t="s">
        <v>2199</v>
      </c>
      <c r="C543" s="2" t="s">
        <v>2200</v>
      </c>
      <c r="D543" s="4">
        <v>39813.0</v>
      </c>
      <c r="E543" s="3">
        <v>2008.0</v>
      </c>
      <c r="F543" s="3" t="s">
        <v>15</v>
      </c>
      <c r="G543" s="2" t="s">
        <v>16</v>
      </c>
      <c r="H543" s="3" t="s">
        <v>17</v>
      </c>
      <c r="I543" s="3" t="s">
        <v>18</v>
      </c>
      <c r="J543" s="2" t="s">
        <v>42</v>
      </c>
      <c r="K543" s="3" t="s">
        <v>2201</v>
      </c>
      <c r="L543" s="2" t="s">
        <v>21</v>
      </c>
    </row>
    <row r="544" ht="15.75" customHeight="1">
      <c r="A544" s="2" t="s">
        <v>2202</v>
      </c>
      <c r="B544" s="3" t="s">
        <v>2203</v>
      </c>
      <c r="C544" s="2" t="s">
        <v>2204</v>
      </c>
      <c r="D544" s="4">
        <v>42205.0</v>
      </c>
      <c r="E544" s="3">
        <v>2015.0</v>
      </c>
      <c r="F544" s="3" t="s">
        <v>15</v>
      </c>
      <c r="G544" s="2" t="s">
        <v>30</v>
      </c>
      <c r="H544" s="3" t="s">
        <v>17</v>
      </c>
      <c r="I544" s="3" t="s">
        <v>18</v>
      </c>
      <c r="J544" s="2" t="s">
        <v>42</v>
      </c>
      <c r="K544" s="3" t="s">
        <v>2205</v>
      </c>
      <c r="L544" s="2" t="s">
        <v>21</v>
      </c>
    </row>
    <row r="545" ht="15.75" customHeight="1">
      <c r="A545" s="2" t="s">
        <v>2206</v>
      </c>
      <c r="B545" s="3" t="s">
        <v>2207</v>
      </c>
      <c r="C545" s="2" t="s">
        <v>2208</v>
      </c>
      <c r="D545" s="4">
        <v>42648.0</v>
      </c>
      <c r="E545" s="3">
        <v>2016.0</v>
      </c>
      <c r="F545" s="3" t="s">
        <v>15</v>
      </c>
      <c r="G545" s="2" t="s">
        <v>16</v>
      </c>
      <c r="H545" s="3" t="s">
        <v>17</v>
      </c>
      <c r="I545" s="3" t="s">
        <v>18</v>
      </c>
      <c r="J545" s="2" t="s">
        <v>83</v>
      </c>
      <c r="K545" s="3" t="s">
        <v>2209</v>
      </c>
      <c r="L545" s="2" t="s">
        <v>21</v>
      </c>
    </row>
    <row r="546" ht="15.75" customHeight="1">
      <c r="A546" s="2" t="s">
        <v>2210</v>
      </c>
      <c r="B546" s="3" t="s">
        <v>2211</v>
      </c>
      <c r="C546" s="2" t="s">
        <v>2212</v>
      </c>
      <c r="D546" s="4">
        <v>40954.0</v>
      </c>
      <c r="E546" s="3">
        <v>2012.0</v>
      </c>
      <c r="F546" s="3" t="s">
        <v>15</v>
      </c>
      <c r="G546" s="2" t="s">
        <v>16</v>
      </c>
      <c r="H546" s="3" t="s">
        <v>17</v>
      </c>
      <c r="I546" s="3" t="s">
        <v>18</v>
      </c>
      <c r="J546" s="2" t="s">
        <v>25</v>
      </c>
      <c r="K546" s="3" t="s">
        <v>2213</v>
      </c>
      <c r="L546" s="2" t="s">
        <v>21</v>
      </c>
    </row>
    <row r="547" ht="15.75" customHeight="1">
      <c r="A547" s="2" t="s">
        <v>2214</v>
      </c>
      <c r="B547" s="3" t="s">
        <v>2215</v>
      </c>
      <c r="C547" s="2" t="s">
        <v>2216</v>
      </c>
      <c r="D547" s="4">
        <v>43066.0</v>
      </c>
      <c r="E547" s="3">
        <v>2017.0</v>
      </c>
      <c r="F547" s="3" t="s">
        <v>15</v>
      </c>
      <c r="G547" s="2" t="s">
        <v>30</v>
      </c>
      <c r="H547" s="3" t="s">
        <v>17</v>
      </c>
      <c r="I547" s="3" t="s">
        <v>18</v>
      </c>
      <c r="J547" s="2" t="s">
        <v>25</v>
      </c>
      <c r="K547" s="3" t="s">
        <v>2217</v>
      </c>
      <c r="L547" s="2" t="s">
        <v>21</v>
      </c>
    </row>
    <row r="548" ht="15.75" customHeight="1">
      <c r="A548" s="2" t="s">
        <v>2218</v>
      </c>
      <c r="B548" s="3" t="s">
        <v>2219</v>
      </c>
      <c r="C548" s="2" t="s">
        <v>2220</v>
      </c>
      <c r="D548" s="4">
        <v>44574.0</v>
      </c>
      <c r="E548" s="3">
        <v>2022.0</v>
      </c>
      <c r="F548" s="3" t="s">
        <v>15</v>
      </c>
      <c r="G548" s="2" t="s">
        <v>36</v>
      </c>
      <c r="H548" s="3" t="s">
        <v>17</v>
      </c>
      <c r="I548" s="3" t="s">
        <v>18</v>
      </c>
      <c r="J548" s="2" t="s">
        <v>37</v>
      </c>
      <c r="K548" s="3" t="s">
        <v>2221</v>
      </c>
      <c r="L548" s="2" t="s">
        <v>21</v>
      </c>
    </row>
    <row r="549" ht="15.75" customHeight="1">
      <c r="A549" s="2" t="s">
        <v>2222</v>
      </c>
      <c r="B549" s="3" t="s">
        <v>2223</v>
      </c>
      <c r="C549" s="2" t="s">
        <v>2224</v>
      </c>
      <c r="D549" s="4">
        <v>42431.0</v>
      </c>
      <c r="E549" s="3">
        <v>2016.0</v>
      </c>
      <c r="F549" s="3" t="s">
        <v>15</v>
      </c>
      <c r="G549" s="2" t="s">
        <v>16</v>
      </c>
      <c r="H549" s="3" t="s">
        <v>17</v>
      </c>
      <c r="I549" s="3" t="s">
        <v>18</v>
      </c>
      <c r="J549" s="2" t="s">
        <v>37</v>
      </c>
      <c r="K549" s="3" t="s">
        <v>2225</v>
      </c>
      <c r="L549" s="2" t="s">
        <v>21</v>
      </c>
    </row>
    <row r="550" ht="15.75" customHeight="1">
      <c r="A550" s="2" t="s">
        <v>2226</v>
      </c>
      <c r="B550" s="3" t="s">
        <v>2227</v>
      </c>
      <c r="C550" s="2" t="s">
        <v>2228</v>
      </c>
      <c r="D550" s="4">
        <v>42387.0</v>
      </c>
      <c r="E550" s="3">
        <v>2016.0</v>
      </c>
      <c r="F550" s="3" t="s">
        <v>15</v>
      </c>
      <c r="G550" s="2" t="s">
        <v>30</v>
      </c>
      <c r="H550" s="3" t="s">
        <v>17</v>
      </c>
      <c r="I550" s="3" t="s">
        <v>18</v>
      </c>
      <c r="J550" s="2" t="s">
        <v>25</v>
      </c>
      <c r="K550" s="3" t="s">
        <v>2229</v>
      </c>
      <c r="L550" s="2" t="s">
        <v>21</v>
      </c>
    </row>
    <row r="551" ht="15.75" customHeight="1">
      <c r="A551" s="2" t="s">
        <v>2230</v>
      </c>
      <c r="B551" s="3" t="s">
        <v>2231</v>
      </c>
      <c r="C551" s="2" t="s">
        <v>2232</v>
      </c>
      <c r="D551" s="4">
        <v>40471.0</v>
      </c>
      <c r="E551" s="3">
        <v>2010.0</v>
      </c>
      <c r="F551" s="3" t="s">
        <v>15</v>
      </c>
      <c r="G551" s="2" t="s">
        <v>16</v>
      </c>
      <c r="H551" s="3" t="s">
        <v>17</v>
      </c>
      <c r="I551" s="3" t="s">
        <v>18</v>
      </c>
      <c r="J551" s="2" t="s">
        <v>83</v>
      </c>
      <c r="K551" s="3" t="s">
        <v>2233</v>
      </c>
      <c r="L551" s="2" t="s">
        <v>21</v>
      </c>
    </row>
    <row r="552" ht="15.75" customHeight="1">
      <c r="A552" s="2" t="s">
        <v>2234</v>
      </c>
      <c r="B552" s="3" t="s">
        <v>2235</v>
      </c>
      <c r="C552" s="2" t="s">
        <v>2236</v>
      </c>
      <c r="D552" s="4">
        <v>44078.0</v>
      </c>
      <c r="E552" s="3">
        <v>2020.0</v>
      </c>
      <c r="F552" s="3" t="s">
        <v>15</v>
      </c>
      <c r="G552" s="2" t="s">
        <v>30</v>
      </c>
      <c r="H552" s="3" t="s">
        <v>17</v>
      </c>
      <c r="I552" s="3" t="s">
        <v>18</v>
      </c>
      <c r="J552" s="2" t="s">
        <v>155</v>
      </c>
      <c r="K552" s="3" t="s">
        <v>2237</v>
      </c>
      <c r="L552" s="2" t="s">
        <v>21</v>
      </c>
    </row>
    <row r="553" ht="15.75" customHeight="1">
      <c r="A553" s="2" t="s">
        <v>2238</v>
      </c>
      <c r="B553" s="3" t="s">
        <v>2239</v>
      </c>
      <c r="C553" s="2" t="s">
        <v>2240</v>
      </c>
      <c r="D553" s="4">
        <v>43826.0</v>
      </c>
      <c r="E553" s="3">
        <v>2019.0</v>
      </c>
      <c r="F553" s="3" t="s">
        <v>15</v>
      </c>
      <c r="G553" s="2" t="s">
        <v>30</v>
      </c>
      <c r="H553" s="3" t="s">
        <v>17</v>
      </c>
      <c r="I553" s="3" t="s">
        <v>18</v>
      </c>
      <c r="J553" s="2" t="s">
        <v>25</v>
      </c>
      <c r="K553" s="3" t="s">
        <v>2241</v>
      </c>
      <c r="L553" s="2" t="s">
        <v>21</v>
      </c>
    </row>
    <row r="554" ht="15.75" customHeight="1">
      <c r="A554" s="2" t="s">
        <v>2242</v>
      </c>
      <c r="B554" s="3" t="s">
        <v>2243</v>
      </c>
      <c r="C554" s="2" t="s">
        <v>2244</v>
      </c>
      <c r="D554" s="4">
        <v>40387.0</v>
      </c>
      <c r="E554" s="3">
        <v>2010.0</v>
      </c>
      <c r="F554" s="3" t="s">
        <v>15</v>
      </c>
      <c r="G554" s="2" t="s">
        <v>30</v>
      </c>
      <c r="H554" s="3" t="s">
        <v>17</v>
      </c>
      <c r="I554" s="3" t="s">
        <v>18</v>
      </c>
      <c r="J554" s="2" t="s">
        <v>142</v>
      </c>
      <c r="K554" s="3" t="s">
        <v>2245</v>
      </c>
      <c r="L554" s="2" t="s">
        <v>21</v>
      </c>
    </row>
    <row r="555" ht="15.75" customHeight="1">
      <c r="A555" s="2" t="s">
        <v>2246</v>
      </c>
      <c r="B555" s="3" t="s">
        <v>2247</v>
      </c>
      <c r="C555" s="2" t="s">
        <v>2248</v>
      </c>
      <c r="D555" s="4">
        <v>39080.0</v>
      </c>
      <c r="E555" s="3">
        <v>2006.0</v>
      </c>
      <c r="F555" s="3" t="s">
        <v>15</v>
      </c>
      <c r="G555" s="2" t="s">
        <v>30</v>
      </c>
      <c r="H555" s="3" t="s">
        <v>17</v>
      </c>
      <c r="I555" s="3" t="s">
        <v>18</v>
      </c>
      <c r="J555" s="2" t="s">
        <v>133</v>
      </c>
      <c r="K555" s="3" t="s">
        <v>2249</v>
      </c>
      <c r="L555" s="2" t="s">
        <v>21</v>
      </c>
    </row>
    <row r="556" ht="15.75" customHeight="1">
      <c r="A556" s="2" t="s">
        <v>2250</v>
      </c>
      <c r="B556" s="3" t="s">
        <v>2251</v>
      </c>
      <c r="C556" s="2" t="s">
        <v>2252</v>
      </c>
      <c r="D556" s="4">
        <v>39174.0</v>
      </c>
      <c r="E556" s="3">
        <v>2007.0</v>
      </c>
      <c r="F556" s="3" t="s">
        <v>15</v>
      </c>
      <c r="G556" s="2" t="s">
        <v>16</v>
      </c>
      <c r="H556" s="3" t="s">
        <v>17</v>
      </c>
      <c r="I556" s="3" t="s">
        <v>18</v>
      </c>
      <c r="J556" s="2" t="s">
        <v>37</v>
      </c>
      <c r="K556" s="3" t="s">
        <v>2253</v>
      </c>
      <c r="L556" s="2" t="s">
        <v>21</v>
      </c>
    </row>
    <row r="557" ht="15.75" customHeight="1">
      <c r="A557" s="2" t="s">
        <v>2254</v>
      </c>
      <c r="B557" s="3" t="s">
        <v>2255</v>
      </c>
      <c r="C557" s="2" t="s">
        <v>2256</v>
      </c>
      <c r="D557" s="4">
        <v>42747.0</v>
      </c>
      <c r="E557" s="3">
        <v>2017.0</v>
      </c>
      <c r="F557" s="3" t="s">
        <v>15</v>
      </c>
      <c r="G557" s="2" t="s">
        <v>30</v>
      </c>
      <c r="H557" s="3" t="s">
        <v>17</v>
      </c>
      <c r="I557" s="3" t="s">
        <v>18</v>
      </c>
      <c r="J557" s="2" t="s">
        <v>37</v>
      </c>
      <c r="K557" s="3" t="s">
        <v>2257</v>
      </c>
      <c r="L557" s="2" t="s">
        <v>21</v>
      </c>
    </row>
    <row r="558" ht="15.75" customHeight="1">
      <c r="A558" s="2" t="s">
        <v>2258</v>
      </c>
      <c r="B558" s="3" t="s">
        <v>2259</v>
      </c>
      <c r="C558" s="2" t="s">
        <v>2260</v>
      </c>
      <c r="D558" s="4">
        <v>39952.0</v>
      </c>
      <c r="E558" s="3">
        <v>2009.0</v>
      </c>
      <c r="F558" s="3" t="s">
        <v>15</v>
      </c>
      <c r="G558" s="2" t="s">
        <v>16</v>
      </c>
      <c r="H558" s="3" t="s">
        <v>17</v>
      </c>
      <c r="I558" s="3" t="s">
        <v>18</v>
      </c>
      <c r="J558" s="2" t="s">
        <v>25</v>
      </c>
      <c r="K558" s="3" t="s">
        <v>2261</v>
      </c>
      <c r="L558" s="2" t="s">
        <v>21</v>
      </c>
    </row>
    <row r="559" ht="15.75" customHeight="1">
      <c r="A559" s="2" t="s">
        <v>2262</v>
      </c>
      <c r="B559" s="3" t="s">
        <v>2263</v>
      </c>
      <c r="C559" s="2" t="s">
        <v>2264</v>
      </c>
      <c r="D559" s="4">
        <v>40309.0</v>
      </c>
      <c r="E559" s="3">
        <v>2010.0</v>
      </c>
      <c r="F559" s="3" t="s">
        <v>15</v>
      </c>
      <c r="G559" s="2" t="s">
        <v>36</v>
      </c>
      <c r="H559" s="3" t="s">
        <v>17</v>
      </c>
      <c r="I559" s="3" t="s">
        <v>18</v>
      </c>
      <c r="J559" s="2" t="s">
        <v>25</v>
      </c>
      <c r="K559" s="3" t="s">
        <v>2265</v>
      </c>
      <c r="L559" s="2" t="s">
        <v>21</v>
      </c>
    </row>
    <row r="560" ht="15.75" customHeight="1">
      <c r="A560" s="2" t="s">
        <v>2266</v>
      </c>
      <c r="B560" s="3" t="s">
        <v>2267</v>
      </c>
      <c r="C560" s="2" t="s">
        <v>2268</v>
      </c>
      <c r="D560" s="4">
        <v>40745.0</v>
      </c>
      <c r="E560" s="3">
        <v>2011.0</v>
      </c>
      <c r="F560" s="3" t="s">
        <v>15</v>
      </c>
      <c r="G560" s="2" t="s">
        <v>30</v>
      </c>
      <c r="H560" s="3" t="s">
        <v>17</v>
      </c>
      <c r="I560" s="3" t="s">
        <v>18</v>
      </c>
      <c r="J560" s="2" t="s">
        <v>304</v>
      </c>
      <c r="K560" s="3" t="s">
        <v>2269</v>
      </c>
      <c r="L560" s="2" t="s">
        <v>21</v>
      </c>
    </row>
    <row r="561" ht="15.75" customHeight="1">
      <c r="A561" s="2" t="s">
        <v>2270</v>
      </c>
      <c r="B561" s="3" t="s">
        <v>2271</v>
      </c>
      <c r="C561" s="2" t="s">
        <v>2272</v>
      </c>
      <c r="D561" s="4">
        <v>43230.0</v>
      </c>
      <c r="E561" s="3">
        <v>2018.0</v>
      </c>
      <c r="F561" s="3" t="s">
        <v>15</v>
      </c>
      <c r="G561" s="2" t="s">
        <v>16</v>
      </c>
      <c r="H561" s="3" t="s">
        <v>17</v>
      </c>
      <c r="I561" s="3" t="s">
        <v>18</v>
      </c>
      <c r="J561" s="2" t="s">
        <v>42</v>
      </c>
      <c r="K561" s="3" t="s">
        <v>2273</v>
      </c>
      <c r="L561" s="2" t="s">
        <v>21</v>
      </c>
    </row>
    <row r="562" ht="15.75" customHeight="1">
      <c r="A562" s="2" t="s">
        <v>2274</v>
      </c>
      <c r="B562" s="3" t="s">
        <v>2275</v>
      </c>
      <c r="C562" s="2" t="s">
        <v>2276</v>
      </c>
      <c r="D562" s="4">
        <v>40308.0</v>
      </c>
      <c r="E562" s="3">
        <v>2010.0</v>
      </c>
      <c r="F562" s="3" t="s">
        <v>15</v>
      </c>
      <c r="G562" s="2" t="s">
        <v>30</v>
      </c>
      <c r="H562" s="3" t="s">
        <v>17</v>
      </c>
      <c r="I562" s="3" t="s">
        <v>18</v>
      </c>
      <c r="J562" s="2" t="s">
        <v>37</v>
      </c>
      <c r="K562" s="3" t="s">
        <v>2277</v>
      </c>
      <c r="L562" s="2" t="s">
        <v>21</v>
      </c>
    </row>
    <row r="563" ht="15.75" customHeight="1">
      <c r="A563" s="2" t="s">
        <v>2278</v>
      </c>
      <c r="B563" s="3" t="s">
        <v>2279</v>
      </c>
      <c r="C563" s="2" t="s">
        <v>2280</v>
      </c>
      <c r="D563" s="4">
        <v>40254.0</v>
      </c>
      <c r="E563" s="3">
        <v>2010.0</v>
      </c>
      <c r="F563" s="3" t="s">
        <v>15</v>
      </c>
      <c r="G563" s="2" t="s">
        <v>30</v>
      </c>
      <c r="H563" s="3" t="s">
        <v>17</v>
      </c>
      <c r="I563" s="3" t="s">
        <v>18</v>
      </c>
      <c r="J563" s="2" t="s">
        <v>37</v>
      </c>
      <c r="K563" s="3" t="s">
        <v>2281</v>
      </c>
      <c r="L563" s="2" t="s">
        <v>21</v>
      </c>
    </row>
    <row r="564" ht="15.75" customHeight="1">
      <c r="A564" s="2" t="s">
        <v>2282</v>
      </c>
      <c r="B564" s="3" t="s">
        <v>2283</v>
      </c>
      <c r="C564" s="2" t="s">
        <v>2284</v>
      </c>
      <c r="D564" s="4">
        <v>43539.0</v>
      </c>
      <c r="E564" s="3">
        <v>2019.0</v>
      </c>
      <c r="F564" s="3" t="s">
        <v>15</v>
      </c>
      <c r="G564" s="2" t="s">
        <v>30</v>
      </c>
      <c r="H564" s="3" t="s">
        <v>17</v>
      </c>
      <c r="I564" s="3" t="s">
        <v>18</v>
      </c>
      <c r="J564" s="2" t="s">
        <v>63</v>
      </c>
      <c r="K564" s="3" t="s">
        <v>2285</v>
      </c>
      <c r="L564" s="2" t="s">
        <v>21</v>
      </c>
    </row>
    <row r="565" ht="15.75" customHeight="1">
      <c r="A565" s="2" t="s">
        <v>2286</v>
      </c>
      <c r="B565" s="3" t="s">
        <v>2287</v>
      </c>
      <c r="C565" s="2" t="s">
        <v>2288</v>
      </c>
      <c r="D565" s="4">
        <v>42506.0</v>
      </c>
      <c r="E565" s="3">
        <v>2016.0</v>
      </c>
      <c r="F565" s="3" t="s">
        <v>15</v>
      </c>
      <c r="G565" s="2" t="s">
        <v>30</v>
      </c>
      <c r="H565" s="3" t="s">
        <v>17</v>
      </c>
      <c r="I565" s="3" t="s">
        <v>18</v>
      </c>
      <c r="J565" s="2" t="s">
        <v>83</v>
      </c>
      <c r="K565" s="3" t="s">
        <v>2289</v>
      </c>
      <c r="L565" s="2" t="s">
        <v>21</v>
      </c>
    </row>
    <row r="566" ht="15.75" customHeight="1">
      <c r="A566" s="2" t="s">
        <v>2290</v>
      </c>
      <c r="B566" s="3" t="s">
        <v>2291</v>
      </c>
      <c r="C566" s="2" t="s">
        <v>2292</v>
      </c>
      <c r="D566" s="4">
        <v>40346.0</v>
      </c>
      <c r="E566" s="3">
        <v>2010.0</v>
      </c>
      <c r="F566" s="3" t="s">
        <v>15</v>
      </c>
      <c r="G566" s="2" t="s">
        <v>30</v>
      </c>
      <c r="H566" s="3" t="s">
        <v>17</v>
      </c>
      <c r="I566" s="3" t="s">
        <v>18</v>
      </c>
      <c r="J566" s="2" t="s">
        <v>892</v>
      </c>
      <c r="K566" s="3" t="s">
        <v>2293</v>
      </c>
      <c r="L566" s="2" t="s">
        <v>21</v>
      </c>
    </row>
    <row r="567" ht="15.75" customHeight="1">
      <c r="A567" s="2" t="s">
        <v>2294</v>
      </c>
      <c r="B567" s="3" t="s">
        <v>2295</v>
      </c>
      <c r="C567" s="2" t="s">
        <v>2296</v>
      </c>
      <c r="D567" s="4">
        <v>44313.0</v>
      </c>
      <c r="E567" s="3">
        <v>2021.0</v>
      </c>
      <c r="F567" s="3" t="s">
        <v>15</v>
      </c>
      <c r="G567" s="2" t="s">
        <v>30</v>
      </c>
      <c r="H567" s="3" t="s">
        <v>17</v>
      </c>
      <c r="I567" s="3" t="s">
        <v>18</v>
      </c>
      <c r="J567" s="2" t="s">
        <v>31</v>
      </c>
      <c r="K567" s="3" t="s">
        <v>2297</v>
      </c>
      <c r="L567" s="2" t="s">
        <v>21</v>
      </c>
    </row>
    <row r="568" ht="15.75" customHeight="1">
      <c r="A568" s="2" t="s">
        <v>2298</v>
      </c>
      <c r="B568" s="3" t="s">
        <v>2299</v>
      </c>
      <c r="C568" s="2" t="s">
        <v>2300</v>
      </c>
      <c r="D568" s="4">
        <v>43020.0</v>
      </c>
      <c r="E568" s="3">
        <v>2017.0</v>
      </c>
      <c r="F568" s="3" t="s">
        <v>15</v>
      </c>
      <c r="G568" s="2" t="s">
        <v>16</v>
      </c>
      <c r="H568" s="3" t="s">
        <v>17</v>
      </c>
      <c r="I568" s="3" t="s">
        <v>18</v>
      </c>
      <c r="J568" s="2" t="s">
        <v>102</v>
      </c>
      <c r="K568" s="3" t="s">
        <v>2301</v>
      </c>
      <c r="L568" s="2" t="s">
        <v>21</v>
      </c>
    </row>
    <row r="569" ht="15.75" customHeight="1">
      <c r="A569" s="2" t="s">
        <v>2302</v>
      </c>
      <c r="B569" s="3" t="s">
        <v>2303</v>
      </c>
      <c r="C569" s="2" t="s">
        <v>2304</v>
      </c>
      <c r="D569" s="4">
        <v>40323.0</v>
      </c>
      <c r="E569" s="3">
        <v>2010.0</v>
      </c>
      <c r="F569" s="3" t="s">
        <v>15</v>
      </c>
      <c r="G569" s="2" t="s">
        <v>16</v>
      </c>
      <c r="H569" s="3" t="s">
        <v>17</v>
      </c>
      <c r="I569" s="3" t="s">
        <v>18</v>
      </c>
      <c r="J569" s="2" t="s">
        <v>25</v>
      </c>
      <c r="K569" s="3" t="s">
        <v>2305</v>
      </c>
      <c r="L569" s="2" t="s">
        <v>21</v>
      </c>
    </row>
    <row r="570" ht="15.75" customHeight="1">
      <c r="A570" s="2" t="s">
        <v>2306</v>
      </c>
      <c r="B570" s="3" t="s">
        <v>2307</v>
      </c>
      <c r="C570" s="2" t="s">
        <v>2308</v>
      </c>
      <c r="D570" s="4">
        <v>40694.0</v>
      </c>
      <c r="E570" s="3">
        <v>2011.0</v>
      </c>
      <c r="F570" s="3" t="s">
        <v>15</v>
      </c>
      <c r="G570" s="2" t="s">
        <v>30</v>
      </c>
      <c r="H570" s="3" t="s">
        <v>17</v>
      </c>
      <c r="I570" s="3" t="s">
        <v>18</v>
      </c>
      <c r="J570" s="2" t="s">
        <v>37</v>
      </c>
      <c r="K570" s="3" t="s">
        <v>2309</v>
      </c>
      <c r="L570" s="2" t="s">
        <v>21</v>
      </c>
    </row>
    <row r="571" ht="15.75" customHeight="1">
      <c r="A571" s="2" t="s">
        <v>2310</v>
      </c>
      <c r="B571" s="3" t="s">
        <v>2311</v>
      </c>
      <c r="C571" s="2" t="s">
        <v>2312</v>
      </c>
      <c r="D571" s="4">
        <v>40620.0</v>
      </c>
      <c r="E571" s="3">
        <v>2011.0</v>
      </c>
      <c r="F571" s="3" t="s">
        <v>15</v>
      </c>
      <c r="G571" s="2" t="s">
        <v>30</v>
      </c>
      <c r="H571" s="3" t="s">
        <v>17</v>
      </c>
      <c r="I571" s="3" t="s">
        <v>18</v>
      </c>
      <c r="J571" s="2" t="s">
        <v>37</v>
      </c>
      <c r="K571" s="3" t="s">
        <v>2313</v>
      </c>
      <c r="L571" s="2" t="s">
        <v>21</v>
      </c>
    </row>
    <row r="572" ht="15.75" customHeight="1">
      <c r="A572" s="2" t="s">
        <v>2314</v>
      </c>
      <c r="B572" s="3" t="s">
        <v>2315</v>
      </c>
      <c r="C572" s="2" t="s">
        <v>2316</v>
      </c>
      <c r="D572" s="4">
        <v>42438.0</v>
      </c>
      <c r="E572" s="3">
        <v>2016.0</v>
      </c>
      <c r="F572" s="3" t="s">
        <v>15</v>
      </c>
      <c r="G572" s="2" t="s">
        <v>30</v>
      </c>
      <c r="H572" s="3" t="s">
        <v>17</v>
      </c>
      <c r="I572" s="3" t="s">
        <v>18</v>
      </c>
      <c r="J572" s="2" t="s">
        <v>63</v>
      </c>
      <c r="K572" s="3" t="s">
        <v>2317</v>
      </c>
      <c r="L572" s="2" t="s">
        <v>21</v>
      </c>
    </row>
    <row r="573" ht="15.75" customHeight="1">
      <c r="A573" s="2" t="s">
        <v>2318</v>
      </c>
      <c r="B573" s="3" t="s">
        <v>2319</v>
      </c>
      <c r="C573" s="2" t="s">
        <v>2320</v>
      </c>
      <c r="D573" s="4">
        <v>42354.0</v>
      </c>
      <c r="E573" s="3">
        <v>2015.0</v>
      </c>
      <c r="F573" s="3" t="s">
        <v>15</v>
      </c>
      <c r="G573" s="2" t="s">
        <v>30</v>
      </c>
      <c r="H573" s="3" t="s">
        <v>17</v>
      </c>
      <c r="I573" s="3" t="s">
        <v>18</v>
      </c>
      <c r="J573" s="2" t="s">
        <v>63</v>
      </c>
      <c r="K573" s="3" t="s">
        <v>2321</v>
      </c>
      <c r="L573" s="2" t="s">
        <v>21</v>
      </c>
    </row>
    <row r="574" ht="15.75" customHeight="1">
      <c r="A574" s="2" t="s">
        <v>2322</v>
      </c>
      <c r="B574" s="3" t="s">
        <v>2323</v>
      </c>
      <c r="C574" s="2" t="s">
        <v>2324</v>
      </c>
      <c r="D574" s="4">
        <v>41359.0</v>
      </c>
      <c r="E574" s="3">
        <v>2013.0</v>
      </c>
      <c r="F574" s="3" t="s">
        <v>15</v>
      </c>
      <c r="G574" s="2" t="s">
        <v>36</v>
      </c>
      <c r="H574" s="3" t="s">
        <v>17</v>
      </c>
      <c r="I574" s="3" t="s">
        <v>18</v>
      </c>
      <c r="J574" s="2" t="s">
        <v>83</v>
      </c>
      <c r="K574" s="3" t="s">
        <v>2325</v>
      </c>
      <c r="L574" s="2" t="s">
        <v>21</v>
      </c>
    </row>
    <row r="575" ht="15.75" customHeight="1">
      <c r="A575" s="2" t="s">
        <v>2326</v>
      </c>
      <c r="B575" s="3" t="s">
        <v>2327</v>
      </c>
      <c r="C575" s="2" t="s">
        <v>2328</v>
      </c>
      <c r="D575" s="4">
        <v>40199.0</v>
      </c>
      <c r="E575" s="3">
        <v>2010.0</v>
      </c>
      <c r="F575" s="3" t="s">
        <v>15</v>
      </c>
      <c r="G575" s="2" t="s">
        <v>30</v>
      </c>
      <c r="H575" s="3" t="s">
        <v>17</v>
      </c>
      <c r="I575" s="3" t="s">
        <v>18</v>
      </c>
      <c r="J575" s="2" t="s">
        <v>51</v>
      </c>
      <c r="K575" s="3" t="s">
        <v>2329</v>
      </c>
      <c r="L575" s="2" t="s">
        <v>21</v>
      </c>
    </row>
    <row r="576" ht="15.75" customHeight="1">
      <c r="A576" s="2" t="s">
        <v>2330</v>
      </c>
      <c r="B576" s="3" t="s">
        <v>2331</v>
      </c>
      <c r="C576" s="2" t="s">
        <v>2332</v>
      </c>
      <c r="D576" s="4">
        <v>43084.0</v>
      </c>
      <c r="E576" s="3">
        <v>2017.0</v>
      </c>
      <c r="F576" s="3" t="s">
        <v>15</v>
      </c>
      <c r="G576" s="2" t="s">
        <v>30</v>
      </c>
      <c r="H576" s="3" t="s">
        <v>17</v>
      </c>
      <c r="I576" s="3" t="s">
        <v>18</v>
      </c>
      <c r="J576" s="2" t="s">
        <v>25</v>
      </c>
      <c r="K576" s="3" t="s">
        <v>2333</v>
      </c>
      <c r="L576" s="2" t="s">
        <v>21</v>
      </c>
    </row>
    <row r="577" ht="15.75" customHeight="1">
      <c r="A577" s="2" t="s">
        <v>2334</v>
      </c>
      <c r="B577" s="3" t="s">
        <v>2335</v>
      </c>
      <c r="C577" s="2" t="s">
        <v>2336</v>
      </c>
      <c r="D577" s="4">
        <v>40128.0</v>
      </c>
      <c r="E577" s="3">
        <v>2009.0</v>
      </c>
      <c r="F577" s="3" t="s">
        <v>15</v>
      </c>
      <c r="G577" s="2" t="s">
        <v>30</v>
      </c>
      <c r="H577" s="3" t="s">
        <v>17</v>
      </c>
      <c r="I577" s="3" t="s">
        <v>18</v>
      </c>
      <c r="J577" s="2" t="s">
        <v>142</v>
      </c>
      <c r="K577" s="3" t="s">
        <v>2337</v>
      </c>
      <c r="L577" s="2" t="s">
        <v>21</v>
      </c>
    </row>
    <row r="578" ht="15.75" customHeight="1">
      <c r="A578" s="2" t="s">
        <v>2338</v>
      </c>
      <c r="B578" s="3" t="s">
        <v>2339</v>
      </c>
      <c r="C578" s="2" t="s">
        <v>2340</v>
      </c>
      <c r="D578" s="4">
        <v>39252.0</v>
      </c>
      <c r="E578" s="3">
        <v>2007.0</v>
      </c>
      <c r="F578" s="3" t="s">
        <v>15</v>
      </c>
      <c r="G578" s="2" t="s">
        <v>36</v>
      </c>
      <c r="H578" s="3" t="s">
        <v>17</v>
      </c>
      <c r="I578" s="3" t="s">
        <v>18</v>
      </c>
      <c r="J578" s="2" t="s">
        <v>42</v>
      </c>
      <c r="K578" s="3" t="s">
        <v>2341</v>
      </c>
      <c r="L578" s="2" t="s">
        <v>21</v>
      </c>
    </row>
    <row r="579" ht="15.75" customHeight="1">
      <c r="A579" s="2" t="s">
        <v>2342</v>
      </c>
      <c r="B579" s="3" t="s">
        <v>2343</v>
      </c>
      <c r="C579" s="2" t="s">
        <v>2344</v>
      </c>
      <c r="D579" s="4">
        <v>40960.0</v>
      </c>
      <c r="E579" s="3">
        <v>2012.0</v>
      </c>
      <c r="F579" s="3" t="s">
        <v>15</v>
      </c>
      <c r="G579" s="2" t="s">
        <v>30</v>
      </c>
      <c r="H579" s="3" t="s">
        <v>17</v>
      </c>
      <c r="I579" s="3" t="s">
        <v>18</v>
      </c>
      <c r="J579" s="2" t="s">
        <v>37</v>
      </c>
      <c r="K579" s="3" t="s">
        <v>2345</v>
      </c>
      <c r="L579" s="2" t="s">
        <v>21</v>
      </c>
    </row>
    <row r="580" ht="15.75" customHeight="1">
      <c r="A580" s="2" t="s">
        <v>2346</v>
      </c>
      <c r="B580" s="3" t="s">
        <v>2347</v>
      </c>
      <c r="C580" s="2" t="s">
        <v>2348</v>
      </c>
      <c r="D580" s="4">
        <v>43416.0</v>
      </c>
      <c r="E580" s="3">
        <v>2018.0</v>
      </c>
      <c r="F580" s="3" t="s">
        <v>15</v>
      </c>
      <c r="G580" s="2" t="s">
        <v>16</v>
      </c>
      <c r="H580" s="3" t="s">
        <v>17</v>
      </c>
      <c r="I580" s="3" t="s">
        <v>18</v>
      </c>
      <c r="J580" s="2" t="s">
        <v>37</v>
      </c>
      <c r="K580" s="3" t="s">
        <v>2349</v>
      </c>
      <c r="L580" s="2" t="s">
        <v>21</v>
      </c>
    </row>
    <row r="581" ht="15.75" customHeight="1">
      <c r="A581" s="2" t="s">
        <v>2350</v>
      </c>
      <c r="B581" s="3" t="s">
        <v>2351</v>
      </c>
      <c r="C581" s="2" t="s">
        <v>2352</v>
      </c>
      <c r="D581" s="4">
        <v>40142.0</v>
      </c>
      <c r="E581" s="3">
        <v>2009.0</v>
      </c>
      <c r="F581" s="3" t="s">
        <v>15</v>
      </c>
      <c r="G581" s="2" t="s">
        <v>30</v>
      </c>
      <c r="H581" s="3" t="s">
        <v>17</v>
      </c>
      <c r="I581" s="3" t="s">
        <v>18</v>
      </c>
      <c r="J581" s="2" t="s">
        <v>119</v>
      </c>
      <c r="K581" s="3" t="s">
        <v>2353</v>
      </c>
      <c r="L581" s="2" t="s">
        <v>21</v>
      </c>
    </row>
    <row r="582" ht="15.75" customHeight="1">
      <c r="A582" s="2" t="s">
        <v>2354</v>
      </c>
      <c r="B582" s="3" t="s">
        <v>2355</v>
      </c>
      <c r="C582" s="2" t="s">
        <v>2356</v>
      </c>
      <c r="D582" s="4">
        <v>43087.0</v>
      </c>
      <c r="E582" s="3">
        <v>2017.0</v>
      </c>
      <c r="F582" s="3" t="s">
        <v>15</v>
      </c>
      <c r="G582" s="2" t="s">
        <v>30</v>
      </c>
      <c r="H582" s="3" t="s">
        <v>17</v>
      </c>
      <c r="I582" s="3" t="s">
        <v>18</v>
      </c>
      <c r="J582" s="2" t="s">
        <v>25</v>
      </c>
      <c r="K582" s="3" t="s">
        <v>2357</v>
      </c>
      <c r="L582" s="2" t="s">
        <v>21</v>
      </c>
    </row>
    <row r="583" ht="15.75" customHeight="1">
      <c r="A583" s="2" t="s">
        <v>2358</v>
      </c>
      <c r="B583" s="3" t="s">
        <v>2359</v>
      </c>
      <c r="C583" s="2" t="s">
        <v>2360</v>
      </c>
      <c r="D583" s="4">
        <v>44774.0</v>
      </c>
      <c r="E583" s="3">
        <v>2022.0</v>
      </c>
      <c r="F583" s="3" t="s">
        <v>15</v>
      </c>
      <c r="G583" s="2" t="s">
        <v>30</v>
      </c>
      <c r="H583" s="3" t="s">
        <v>17</v>
      </c>
      <c r="I583" s="3" t="s">
        <v>18</v>
      </c>
      <c r="J583" s="2" t="s">
        <v>31</v>
      </c>
      <c r="K583" s="3" t="s">
        <v>2361</v>
      </c>
      <c r="L583" s="2" t="s">
        <v>21</v>
      </c>
    </row>
    <row r="584" ht="15.75" customHeight="1">
      <c r="A584" s="2" t="s">
        <v>2362</v>
      </c>
      <c r="B584" s="3" t="s">
        <v>2363</v>
      </c>
      <c r="C584" s="2" t="s">
        <v>2364</v>
      </c>
      <c r="D584" s="4">
        <v>42102.0</v>
      </c>
      <c r="E584" s="3">
        <v>2015.0</v>
      </c>
      <c r="F584" s="3" t="s">
        <v>15</v>
      </c>
      <c r="G584" s="2" t="s">
        <v>30</v>
      </c>
      <c r="H584" s="3" t="s">
        <v>17</v>
      </c>
      <c r="I584" s="3" t="s">
        <v>18</v>
      </c>
      <c r="J584" s="2" t="s">
        <v>1340</v>
      </c>
      <c r="K584" s="3" t="s">
        <v>2365</v>
      </c>
      <c r="L584" s="2" t="s">
        <v>21</v>
      </c>
    </row>
    <row r="585" ht="15.75" customHeight="1">
      <c r="A585" s="2" t="s">
        <v>2366</v>
      </c>
      <c r="B585" s="3" t="s">
        <v>2367</v>
      </c>
      <c r="C585" s="2" t="s">
        <v>2368</v>
      </c>
      <c r="D585" s="4">
        <v>39751.0</v>
      </c>
      <c r="E585" s="3">
        <v>2008.0</v>
      </c>
      <c r="F585" s="3" t="s">
        <v>15</v>
      </c>
      <c r="G585" s="2" t="s">
        <v>30</v>
      </c>
      <c r="H585" s="3" t="s">
        <v>17</v>
      </c>
      <c r="I585" s="3" t="s">
        <v>18</v>
      </c>
      <c r="J585" s="2" t="s">
        <v>238</v>
      </c>
      <c r="K585" s="3" t="s">
        <v>2369</v>
      </c>
      <c r="L585" s="2" t="s">
        <v>21</v>
      </c>
    </row>
    <row r="586" ht="15.75" customHeight="1">
      <c r="A586" s="2" t="s">
        <v>2370</v>
      </c>
      <c r="B586" s="3" t="s">
        <v>2371</v>
      </c>
      <c r="C586" s="2" t="s">
        <v>2372</v>
      </c>
      <c r="D586" s="4">
        <v>43081.0</v>
      </c>
      <c r="E586" s="3">
        <v>2017.0</v>
      </c>
      <c r="F586" s="3" t="s">
        <v>15</v>
      </c>
      <c r="G586" s="2" t="s">
        <v>30</v>
      </c>
      <c r="H586" s="3" t="s">
        <v>17</v>
      </c>
      <c r="I586" s="3" t="s">
        <v>18</v>
      </c>
      <c r="J586" s="2" t="s">
        <v>51</v>
      </c>
      <c r="K586" s="3" t="s">
        <v>2373</v>
      </c>
      <c r="L586" s="2" t="s">
        <v>21</v>
      </c>
    </row>
    <row r="587" ht="15.75" customHeight="1">
      <c r="A587" s="2" t="s">
        <v>2374</v>
      </c>
      <c r="B587" s="3" t="s">
        <v>2375</v>
      </c>
      <c r="C587" s="2" t="s">
        <v>2376</v>
      </c>
      <c r="D587" s="4">
        <v>42311.0</v>
      </c>
      <c r="E587" s="3">
        <v>2015.0</v>
      </c>
      <c r="F587" s="3" t="s">
        <v>15</v>
      </c>
      <c r="G587" s="2" t="s">
        <v>30</v>
      </c>
      <c r="H587" s="3" t="s">
        <v>17</v>
      </c>
      <c r="I587" s="3" t="s">
        <v>18</v>
      </c>
      <c r="J587" s="2" t="s">
        <v>42</v>
      </c>
      <c r="K587" s="3" t="s">
        <v>2377</v>
      </c>
      <c r="L587" s="2" t="s">
        <v>21</v>
      </c>
    </row>
    <row r="588" ht="15.75" customHeight="1">
      <c r="A588" s="2" t="s">
        <v>2378</v>
      </c>
      <c r="B588" s="3" t="s">
        <v>2379</v>
      </c>
      <c r="C588" s="2" t="s">
        <v>2380</v>
      </c>
      <c r="D588" s="4">
        <v>42215.0</v>
      </c>
      <c r="E588" s="3">
        <v>2015.0</v>
      </c>
      <c r="F588" s="3" t="s">
        <v>15</v>
      </c>
      <c r="G588" s="2" t="s">
        <v>30</v>
      </c>
      <c r="H588" s="3" t="s">
        <v>17</v>
      </c>
      <c r="I588" s="3" t="s">
        <v>18</v>
      </c>
      <c r="J588" s="2" t="s">
        <v>42</v>
      </c>
      <c r="K588" s="3" t="s">
        <v>2381</v>
      </c>
      <c r="L588" s="2" t="s">
        <v>21</v>
      </c>
    </row>
    <row r="589" ht="15.75" customHeight="1">
      <c r="A589" s="2" t="s">
        <v>2382</v>
      </c>
      <c r="B589" s="3" t="s">
        <v>2383</v>
      </c>
      <c r="C589" s="2" t="s">
        <v>2384</v>
      </c>
      <c r="D589" s="4">
        <v>43434.0</v>
      </c>
      <c r="E589" s="3">
        <v>2018.0</v>
      </c>
      <c r="F589" s="3" t="s">
        <v>15</v>
      </c>
      <c r="G589" s="2" t="s">
        <v>16</v>
      </c>
      <c r="H589" s="3" t="s">
        <v>17</v>
      </c>
      <c r="I589" s="3" t="s">
        <v>18</v>
      </c>
      <c r="J589" s="2" t="s">
        <v>37</v>
      </c>
      <c r="K589" s="3" t="s">
        <v>2385</v>
      </c>
      <c r="L589" s="2" t="s">
        <v>21</v>
      </c>
    </row>
    <row r="590" ht="15.75" customHeight="1">
      <c r="A590" s="2" t="s">
        <v>2386</v>
      </c>
      <c r="B590" s="3" t="s">
        <v>2387</v>
      </c>
      <c r="C590" s="2" t="s">
        <v>2388</v>
      </c>
      <c r="D590" s="4">
        <v>42039.0</v>
      </c>
      <c r="E590" s="3">
        <v>2015.0</v>
      </c>
      <c r="F590" s="3" t="s">
        <v>15</v>
      </c>
      <c r="G590" s="2" t="s">
        <v>30</v>
      </c>
      <c r="H590" s="3" t="s">
        <v>17</v>
      </c>
      <c r="I590" s="3" t="s">
        <v>18</v>
      </c>
      <c r="J590" s="2" t="s">
        <v>37</v>
      </c>
      <c r="K590" s="3" t="s">
        <v>2389</v>
      </c>
      <c r="L590" s="2" t="s">
        <v>21</v>
      </c>
    </row>
    <row r="591" ht="15.75" customHeight="1">
      <c r="A591" s="2" t="s">
        <v>2390</v>
      </c>
      <c r="B591" s="3" t="s">
        <v>2391</v>
      </c>
      <c r="C591" s="2" t="s">
        <v>2392</v>
      </c>
      <c r="D591" s="4">
        <v>42725.0</v>
      </c>
      <c r="E591" s="3">
        <v>2016.0</v>
      </c>
      <c r="F591" s="3" t="s">
        <v>15</v>
      </c>
      <c r="G591" s="2" t="s">
        <v>30</v>
      </c>
      <c r="H591" s="3" t="s">
        <v>17</v>
      </c>
      <c r="I591" s="3" t="s">
        <v>18</v>
      </c>
      <c r="J591" s="2" t="s">
        <v>37</v>
      </c>
      <c r="K591" s="3" t="s">
        <v>2393</v>
      </c>
      <c r="L591" s="2" t="s">
        <v>21</v>
      </c>
    </row>
    <row r="592" ht="15.75" customHeight="1">
      <c r="A592" s="2" t="s">
        <v>2394</v>
      </c>
      <c r="B592" s="3" t="s">
        <v>2395</v>
      </c>
      <c r="C592" s="2" t="s">
        <v>2396</v>
      </c>
      <c r="D592" s="4">
        <v>41010.0</v>
      </c>
      <c r="E592" s="3">
        <v>2012.0</v>
      </c>
      <c r="F592" s="3" t="s">
        <v>15</v>
      </c>
      <c r="G592" s="2" t="s">
        <v>16</v>
      </c>
      <c r="H592" s="3" t="s">
        <v>17</v>
      </c>
      <c r="I592" s="3" t="s">
        <v>18</v>
      </c>
      <c r="J592" s="2" t="s">
        <v>102</v>
      </c>
      <c r="K592" s="3" t="s">
        <v>2397</v>
      </c>
      <c r="L592" s="2" t="s">
        <v>21</v>
      </c>
    </row>
    <row r="593" ht="15.75" customHeight="1">
      <c r="A593" s="2" t="s">
        <v>2398</v>
      </c>
      <c r="B593" s="3" t="s">
        <v>2399</v>
      </c>
      <c r="C593" s="2" t="s">
        <v>2400</v>
      </c>
      <c r="D593" s="4">
        <v>40724.0</v>
      </c>
      <c r="E593" s="3">
        <v>2011.0</v>
      </c>
      <c r="F593" s="3" t="s">
        <v>15</v>
      </c>
      <c r="G593" s="2" t="s">
        <v>16</v>
      </c>
      <c r="H593" s="3" t="s">
        <v>17</v>
      </c>
      <c r="I593" s="3" t="s">
        <v>18</v>
      </c>
      <c r="J593" s="2" t="s">
        <v>42</v>
      </c>
      <c r="K593" s="3" t="s">
        <v>2401</v>
      </c>
      <c r="L593" s="2" t="s">
        <v>21</v>
      </c>
    </row>
    <row r="594" ht="15.75" customHeight="1">
      <c r="A594" s="2" t="s">
        <v>2402</v>
      </c>
      <c r="B594" s="3" t="s">
        <v>2403</v>
      </c>
      <c r="C594" s="2" t="s">
        <v>2404</v>
      </c>
      <c r="D594" s="4">
        <v>39290.0</v>
      </c>
      <c r="E594" s="3">
        <v>2007.0</v>
      </c>
      <c r="F594" s="3" t="s">
        <v>15</v>
      </c>
      <c r="G594" s="2" t="s">
        <v>16</v>
      </c>
      <c r="H594" s="3" t="s">
        <v>17</v>
      </c>
      <c r="I594" s="3" t="s">
        <v>18</v>
      </c>
      <c r="J594" s="2" t="s">
        <v>37</v>
      </c>
      <c r="K594" s="3" t="s">
        <v>2405</v>
      </c>
      <c r="L594" s="2" t="s">
        <v>21</v>
      </c>
    </row>
    <row r="595" ht="15.75" customHeight="1">
      <c r="A595" s="2" t="s">
        <v>2406</v>
      </c>
      <c r="B595" s="3" t="s">
        <v>2407</v>
      </c>
      <c r="C595" s="2" t="s">
        <v>2408</v>
      </c>
      <c r="D595" s="4">
        <v>43600.0</v>
      </c>
      <c r="E595" s="3">
        <v>2019.0</v>
      </c>
      <c r="F595" s="3" t="s">
        <v>15</v>
      </c>
      <c r="G595" s="2" t="s">
        <v>16</v>
      </c>
      <c r="H595" s="3" t="s">
        <v>17</v>
      </c>
      <c r="I595" s="3" t="s">
        <v>18</v>
      </c>
      <c r="J595" s="2" t="s">
        <v>25</v>
      </c>
      <c r="K595" s="3" t="s">
        <v>2409</v>
      </c>
      <c r="L595" s="2" t="s">
        <v>21</v>
      </c>
    </row>
    <row r="596" ht="15.75" customHeight="1">
      <c r="A596" s="2" t="s">
        <v>2410</v>
      </c>
      <c r="B596" s="3" t="s">
        <v>2411</v>
      </c>
      <c r="C596" s="2" t="s">
        <v>2412</v>
      </c>
      <c r="D596" s="4">
        <v>43063.0</v>
      </c>
      <c r="E596" s="3">
        <v>2017.0</v>
      </c>
      <c r="F596" s="3" t="s">
        <v>15</v>
      </c>
      <c r="G596" s="2" t="s">
        <v>36</v>
      </c>
      <c r="H596" s="3" t="s">
        <v>17</v>
      </c>
      <c r="I596" s="3" t="s">
        <v>18</v>
      </c>
      <c r="J596" s="2" t="s">
        <v>155</v>
      </c>
      <c r="K596" s="3" t="s">
        <v>2413</v>
      </c>
      <c r="L596" s="2" t="s">
        <v>21</v>
      </c>
    </row>
    <row r="597" ht="15.75" customHeight="1">
      <c r="A597" s="2" t="s">
        <v>2414</v>
      </c>
      <c r="B597" s="3" t="s">
        <v>2415</v>
      </c>
      <c r="C597" s="2" t="s">
        <v>2416</v>
      </c>
      <c r="D597" s="4">
        <v>40532.0</v>
      </c>
      <c r="E597" s="3">
        <v>2010.0</v>
      </c>
      <c r="F597" s="3" t="s">
        <v>15</v>
      </c>
      <c r="G597" s="2" t="s">
        <v>16</v>
      </c>
      <c r="H597" s="3" t="s">
        <v>17</v>
      </c>
      <c r="I597" s="3" t="s">
        <v>18</v>
      </c>
      <c r="J597" s="2" t="s">
        <v>37</v>
      </c>
      <c r="K597" s="3" t="s">
        <v>2417</v>
      </c>
      <c r="L597" s="2" t="s">
        <v>21</v>
      </c>
    </row>
    <row r="598" ht="15.75" customHeight="1">
      <c r="A598" s="2" t="s">
        <v>2418</v>
      </c>
      <c r="B598" s="3" t="s">
        <v>2419</v>
      </c>
      <c r="C598" s="2" t="s">
        <v>2420</v>
      </c>
      <c r="D598" s="4">
        <v>40738.0</v>
      </c>
      <c r="E598" s="3">
        <v>2011.0</v>
      </c>
      <c r="F598" s="3" t="s">
        <v>15</v>
      </c>
      <c r="G598" s="2" t="s">
        <v>36</v>
      </c>
      <c r="H598" s="3" t="s">
        <v>17</v>
      </c>
      <c r="I598" s="3" t="s">
        <v>18</v>
      </c>
      <c r="J598" s="2" t="s">
        <v>25</v>
      </c>
      <c r="K598" s="3" t="s">
        <v>2421</v>
      </c>
      <c r="L598" s="2" t="s">
        <v>21</v>
      </c>
    </row>
    <row r="599" ht="15.75" customHeight="1">
      <c r="A599" s="2" t="s">
        <v>2422</v>
      </c>
      <c r="B599" s="3" t="s">
        <v>2423</v>
      </c>
      <c r="C599" s="2" t="s">
        <v>2424</v>
      </c>
      <c r="D599" s="4">
        <v>42179.0</v>
      </c>
      <c r="E599" s="3">
        <v>2015.0</v>
      </c>
      <c r="F599" s="3" t="s">
        <v>15</v>
      </c>
      <c r="G599" s="2" t="s">
        <v>30</v>
      </c>
      <c r="H599" s="3" t="s">
        <v>17</v>
      </c>
      <c r="I599" s="3" t="s">
        <v>18</v>
      </c>
      <c r="J599" s="2" t="s">
        <v>25</v>
      </c>
      <c r="K599" s="3" t="s">
        <v>2425</v>
      </c>
      <c r="L599" s="2" t="s">
        <v>21</v>
      </c>
    </row>
    <row r="600" ht="15.75" customHeight="1">
      <c r="A600" s="2" t="s">
        <v>2426</v>
      </c>
      <c r="B600" s="3" t="s">
        <v>2427</v>
      </c>
      <c r="C600" s="2" t="s">
        <v>2428</v>
      </c>
      <c r="D600" s="4">
        <v>42304.0</v>
      </c>
      <c r="E600" s="3">
        <v>2015.0</v>
      </c>
      <c r="F600" s="3" t="s">
        <v>15</v>
      </c>
      <c r="G600" s="2" t="s">
        <v>30</v>
      </c>
      <c r="H600" s="3" t="s">
        <v>17</v>
      </c>
      <c r="I600" s="3" t="s">
        <v>18</v>
      </c>
      <c r="J600" s="2" t="s">
        <v>37</v>
      </c>
      <c r="K600" s="3" t="s">
        <v>2429</v>
      </c>
      <c r="L600" s="2" t="s">
        <v>21</v>
      </c>
    </row>
    <row r="601" ht="15.75" customHeight="1">
      <c r="A601" s="2" t="s">
        <v>2430</v>
      </c>
      <c r="B601" s="3" t="s">
        <v>2431</v>
      </c>
      <c r="C601" s="2" t="s">
        <v>2432</v>
      </c>
      <c r="D601" s="4">
        <v>42937.0</v>
      </c>
      <c r="E601" s="3">
        <v>2017.0</v>
      </c>
      <c r="F601" s="3" t="s">
        <v>15</v>
      </c>
      <c r="G601" s="2" t="s">
        <v>30</v>
      </c>
      <c r="H601" s="3" t="s">
        <v>17</v>
      </c>
      <c r="I601" s="3" t="s">
        <v>18</v>
      </c>
      <c r="J601" s="2" t="s">
        <v>37</v>
      </c>
      <c r="K601" s="3" t="s">
        <v>2433</v>
      </c>
      <c r="L601" s="2" t="s">
        <v>21</v>
      </c>
    </row>
    <row r="602" ht="15.75" customHeight="1">
      <c r="A602" s="2" t="s">
        <v>2434</v>
      </c>
      <c r="B602" s="3" t="s">
        <v>2435</v>
      </c>
      <c r="C602" s="2" t="s">
        <v>2436</v>
      </c>
      <c r="D602" s="4">
        <v>42226.0</v>
      </c>
      <c r="E602" s="3">
        <v>2015.0</v>
      </c>
      <c r="F602" s="3" t="s">
        <v>15</v>
      </c>
      <c r="G602" s="2" t="s">
        <v>30</v>
      </c>
      <c r="H602" s="3" t="s">
        <v>17</v>
      </c>
      <c r="I602" s="3" t="s">
        <v>18</v>
      </c>
      <c r="J602" s="2" t="s">
        <v>102</v>
      </c>
      <c r="K602" s="3" t="s">
        <v>2437</v>
      </c>
      <c r="L602" s="2" t="s">
        <v>21</v>
      </c>
    </row>
    <row r="603" ht="15.75" customHeight="1">
      <c r="A603" s="2" t="s">
        <v>2438</v>
      </c>
      <c r="B603" s="3" t="s">
        <v>2439</v>
      </c>
      <c r="C603" s="2" t="s">
        <v>2440</v>
      </c>
      <c r="D603" s="4">
        <v>39398.0</v>
      </c>
      <c r="E603" s="3">
        <v>2007.0</v>
      </c>
      <c r="F603" s="3" t="s">
        <v>15</v>
      </c>
      <c r="G603" s="2" t="s">
        <v>16</v>
      </c>
      <c r="H603" s="3" t="s">
        <v>17</v>
      </c>
      <c r="I603" s="3" t="s">
        <v>18</v>
      </c>
      <c r="J603" s="2" t="s">
        <v>37</v>
      </c>
      <c r="K603" s="3" t="s">
        <v>2441</v>
      </c>
      <c r="L603" s="2" t="s">
        <v>21</v>
      </c>
    </row>
    <row r="604" ht="15.75" customHeight="1">
      <c r="A604" s="2" t="s">
        <v>2442</v>
      </c>
      <c r="B604" s="3" t="s">
        <v>2443</v>
      </c>
      <c r="C604" s="2" t="s">
        <v>2444</v>
      </c>
      <c r="D604" s="4">
        <v>40434.0</v>
      </c>
      <c r="E604" s="3">
        <v>2010.0</v>
      </c>
      <c r="F604" s="3" t="s">
        <v>15</v>
      </c>
      <c r="G604" s="2" t="s">
        <v>36</v>
      </c>
      <c r="H604" s="3" t="s">
        <v>17</v>
      </c>
      <c r="I604" s="3" t="s">
        <v>18</v>
      </c>
      <c r="J604" s="2" t="s">
        <v>83</v>
      </c>
      <c r="K604" s="3" t="s">
        <v>2445</v>
      </c>
      <c r="L604" s="2" t="s">
        <v>21</v>
      </c>
    </row>
    <row r="605" ht="15.75" customHeight="1">
      <c r="A605" s="2" t="s">
        <v>2446</v>
      </c>
      <c r="B605" s="3" t="s">
        <v>2446</v>
      </c>
      <c r="C605" s="2" t="s">
        <v>2447</v>
      </c>
      <c r="D605" s="4">
        <v>43067.0</v>
      </c>
      <c r="E605" s="3">
        <v>2017.0</v>
      </c>
      <c r="F605" s="3" t="s">
        <v>15</v>
      </c>
      <c r="G605" s="2" t="s">
        <v>30</v>
      </c>
      <c r="H605" s="3" t="s">
        <v>17</v>
      </c>
      <c r="I605" s="3" t="s">
        <v>18</v>
      </c>
      <c r="J605" s="2" t="s">
        <v>42</v>
      </c>
      <c r="K605" s="3" t="s">
        <v>2446</v>
      </c>
      <c r="L605" s="2" t="s">
        <v>21</v>
      </c>
    </row>
    <row r="606" ht="15.75" customHeight="1">
      <c r="A606" s="2" t="s">
        <v>2448</v>
      </c>
      <c r="B606" s="3" t="s">
        <v>2449</v>
      </c>
      <c r="C606" s="2" t="s">
        <v>2450</v>
      </c>
      <c r="D606" s="4">
        <v>39083.0</v>
      </c>
      <c r="E606" s="3">
        <v>2007.0</v>
      </c>
      <c r="F606" s="3" t="s">
        <v>15</v>
      </c>
      <c r="G606" s="2" t="s">
        <v>16</v>
      </c>
      <c r="H606" s="3" t="s">
        <v>17</v>
      </c>
      <c r="I606" s="3" t="s">
        <v>18</v>
      </c>
      <c r="J606" s="2" t="s">
        <v>119</v>
      </c>
      <c r="K606" s="3" t="s">
        <v>2451</v>
      </c>
      <c r="L606" s="2" t="s">
        <v>21</v>
      </c>
    </row>
    <row r="607" ht="15.75" customHeight="1">
      <c r="A607" s="2" t="s">
        <v>2452</v>
      </c>
      <c r="B607" s="3" t="s">
        <v>2453</v>
      </c>
      <c r="C607" s="2" t="s">
        <v>2454</v>
      </c>
      <c r="D607" s="4">
        <v>43452.0</v>
      </c>
      <c r="E607" s="3">
        <v>2018.0</v>
      </c>
      <c r="F607" s="3" t="s">
        <v>15</v>
      </c>
      <c r="G607" s="2" t="s">
        <v>36</v>
      </c>
      <c r="H607" s="3" t="s">
        <v>17</v>
      </c>
      <c r="I607" s="3" t="s">
        <v>18</v>
      </c>
      <c r="J607" s="2" t="s">
        <v>209</v>
      </c>
      <c r="K607" s="3" t="s">
        <v>2455</v>
      </c>
      <c r="L607" s="2" t="s">
        <v>21</v>
      </c>
    </row>
    <row r="608" ht="15.75" customHeight="1">
      <c r="A608" s="2" t="s">
        <v>2456</v>
      </c>
      <c r="B608" s="3" t="s">
        <v>2457</v>
      </c>
      <c r="C608" s="2" t="s">
        <v>2458</v>
      </c>
      <c r="D608" s="4">
        <v>40311.0</v>
      </c>
      <c r="E608" s="3">
        <v>2010.0</v>
      </c>
      <c r="F608" s="3" t="s">
        <v>15</v>
      </c>
      <c r="G608" s="2" t="s">
        <v>30</v>
      </c>
      <c r="H608" s="3" t="s">
        <v>17</v>
      </c>
      <c r="I608" s="3" t="s">
        <v>18</v>
      </c>
      <c r="J608" s="2" t="s">
        <v>142</v>
      </c>
      <c r="K608" s="3" t="s">
        <v>2459</v>
      </c>
      <c r="L608" s="2" t="s">
        <v>21</v>
      </c>
    </row>
    <row r="609" ht="15.75" customHeight="1">
      <c r="A609" s="2" t="s">
        <v>2460</v>
      </c>
      <c r="B609" s="3" t="s">
        <v>2461</v>
      </c>
      <c r="C609" s="2" t="s">
        <v>2462</v>
      </c>
      <c r="D609" s="4">
        <v>40365.0</v>
      </c>
      <c r="E609" s="3">
        <v>2010.0</v>
      </c>
      <c r="F609" s="3" t="s">
        <v>15</v>
      </c>
      <c r="G609" s="2" t="s">
        <v>30</v>
      </c>
      <c r="H609" s="3" t="s">
        <v>17</v>
      </c>
      <c r="I609" s="3" t="s">
        <v>18</v>
      </c>
      <c r="J609" s="2" t="s">
        <v>37</v>
      </c>
      <c r="K609" s="3" t="s">
        <v>2463</v>
      </c>
      <c r="L609" s="2" t="s">
        <v>21</v>
      </c>
    </row>
    <row r="610" ht="15.75" customHeight="1">
      <c r="A610" s="2" t="s">
        <v>2464</v>
      </c>
      <c r="B610" s="3" t="s">
        <v>2465</v>
      </c>
      <c r="C610" s="2" t="s">
        <v>2466</v>
      </c>
      <c r="D610" s="4">
        <v>42599.0</v>
      </c>
      <c r="E610" s="3">
        <v>2016.0</v>
      </c>
      <c r="F610" s="3" t="s">
        <v>15</v>
      </c>
      <c r="G610" s="2" t="s">
        <v>30</v>
      </c>
      <c r="H610" s="3" t="s">
        <v>17</v>
      </c>
      <c r="I610" s="3" t="s">
        <v>18</v>
      </c>
      <c r="J610" s="2" t="s">
        <v>63</v>
      </c>
      <c r="K610" s="3" t="s">
        <v>2467</v>
      </c>
      <c r="L610" s="2" t="s">
        <v>21</v>
      </c>
    </row>
    <row r="611" ht="15.75" customHeight="1">
      <c r="A611" s="2" t="s">
        <v>2468</v>
      </c>
      <c r="B611" s="3" t="s">
        <v>2469</v>
      </c>
      <c r="C611" s="2" t="s">
        <v>2470</v>
      </c>
      <c r="D611" s="4">
        <v>42480.0</v>
      </c>
      <c r="E611" s="3">
        <v>2016.0</v>
      </c>
      <c r="F611" s="3" t="s">
        <v>15</v>
      </c>
      <c r="G611" s="2" t="s">
        <v>30</v>
      </c>
      <c r="H611" s="3" t="s">
        <v>17</v>
      </c>
      <c r="I611" s="3" t="s">
        <v>18</v>
      </c>
      <c r="J611" s="2" t="s">
        <v>155</v>
      </c>
      <c r="K611" s="3" t="s">
        <v>2471</v>
      </c>
      <c r="L611" s="2" t="s">
        <v>21</v>
      </c>
    </row>
    <row r="612" ht="15.75" customHeight="1">
      <c r="A612" s="2" t="s">
        <v>2472</v>
      </c>
      <c r="B612" s="3" t="s">
        <v>2473</v>
      </c>
      <c r="C612" s="2" t="s">
        <v>2474</v>
      </c>
      <c r="D612" s="4">
        <v>43437.0</v>
      </c>
      <c r="E612" s="3">
        <v>2018.0</v>
      </c>
      <c r="F612" s="3" t="s">
        <v>15</v>
      </c>
      <c r="G612" s="2" t="s">
        <v>30</v>
      </c>
      <c r="H612" s="3" t="s">
        <v>17</v>
      </c>
      <c r="I612" s="3" t="s">
        <v>18</v>
      </c>
      <c r="J612" s="2" t="s">
        <v>418</v>
      </c>
      <c r="K612" s="3" t="s">
        <v>2475</v>
      </c>
      <c r="L612" s="2" t="s">
        <v>21</v>
      </c>
    </row>
    <row r="613" ht="15.75" customHeight="1">
      <c r="A613" s="2" t="s">
        <v>2476</v>
      </c>
      <c r="B613" s="3" t="s">
        <v>2477</v>
      </c>
      <c r="C613" s="2" t="s">
        <v>2478</v>
      </c>
      <c r="D613" s="4">
        <v>40039.0</v>
      </c>
      <c r="E613" s="3">
        <v>2009.0</v>
      </c>
      <c r="F613" s="3" t="s">
        <v>15</v>
      </c>
      <c r="G613" s="2" t="s">
        <v>16</v>
      </c>
      <c r="H613" s="3" t="s">
        <v>17</v>
      </c>
      <c r="I613" s="3" t="s">
        <v>18</v>
      </c>
      <c r="J613" s="2" t="s">
        <v>83</v>
      </c>
      <c r="K613" s="3" t="s">
        <v>2479</v>
      </c>
      <c r="L613" s="2" t="s">
        <v>21</v>
      </c>
    </row>
    <row r="614" ht="15.75" customHeight="1">
      <c r="A614" s="2" t="s">
        <v>2480</v>
      </c>
      <c r="B614" s="3" t="s">
        <v>2481</v>
      </c>
      <c r="C614" s="2" t="s">
        <v>2482</v>
      </c>
      <c r="D614" s="4">
        <v>40248.0</v>
      </c>
      <c r="E614" s="3">
        <v>2010.0</v>
      </c>
      <c r="F614" s="3" t="s">
        <v>15</v>
      </c>
      <c r="G614" s="2" t="s">
        <v>30</v>
      </c>
      <c r="H614" s="3" t="s">
        <v>17</v>
      </c>
      <c r="I614" s="3" t="s">
        <v>18</v>
      </c>
      <c r="J614" s="2" t="s">
        <v>892</v>
      </c>
      <c r="K614" s="3" t="s">
        <v>2483</v>
      </c>
      <c r="L614" s="2" t="s">
        <v>21</v>
      </c>
    </row>
    <row r="615" ht="15.75" customHeight="1">
      <c r="A615" s="2" t="s">
        <v>2484</v>
      </c>
      <c r="B615" s="3" t="s">
        <v>2485</v>
      </c>
      <c r="C615" s="2" t="s">
        <v>2486</v>
      </c>
      <c r="D615" s="4">
        <v>40151.0</v>
      </c>
      <c r="E615" s="3">
        <v>2009.0</v>
      </c>
      <c r="F615" s="3" t="s">
        <v>15</v>
      </c>
      <c r="G615" s="2" t="s">
        <v>16</v>
      </c>
      <c r="H615" s="3" t="s">
        <v>17</v>
      </c>
      <c r="I615" s="3" t="s">
        <v>18</v>
      </c>
      <c r="J615" s="2" t="s">
        <v>25</v>
      </c>
      <c r="K615" s="3" t="s">
        <v>2487</v>
      </c>
      <c r="L615" s="2" t="s">
        <v>21</v>
      </c>
    </row>
    <row r="616" ht="15.75" customHeight="1">
      <c r="A616" s="2" t="s">
        <v>2488</v>
      </c>
      <c r="B616" s="3" t="s">
        <v>2489</v>
      </c>
      <c r="C616" s="2" t="s">
        <v>2490</v>
      </c>
      <c r="D616" s="4">
        <v>42692.0</v>
      </c>
      <c r="E616" s="3">
        <v>2016.0</v>
      </c>
      <c r="F616" s="3" t="s">
        <v>15</v>
      </c>
      <c r="G616" s="2" t="s">
        <v>30</v>
      </c>
      <c r="H616" s="3" t="s">
        <v>17</v>
      </c>
      <c r="I616" s="3" t="s">
        <v>18</v>
      </c>
      <c r="J616" s="2" t="s">
        <v>42</v>
      </c>
      <c r="K616" s="3" t="s">
        <v>2491</v>
      </c>
      <c r="L616" s="2" t="s">
        <v>21</v>
      </c>
    </row>
    <row r="617" ht="15.75" customHeight="1">
      <c r="A617" s="2" t="s">
        <v>2492</v>
      </c>
      <c r="B617" s="3" t="s">
        <v>2493</v>
      </c>
      <c r="C617" s="2" t="s">
        <v>2494</v>
      </c>
      <c r="D617" s="4">
        <v>44208.0</v>
      </c>
      <c r="E617" s="3">
        <v>2021.0</v>
      </c>
      <c r="F617" s="3" t="s">
        <v>15</v>
      </c>
      <c r="G617" s="2" t="s">
        <v>30</v>
      </c>
      <c r="H617" s="3" t="s">
        <v>17</v>
      </c>
      <c r="I617" s="3" t="s">
        <v>18</v>
      </c>
      <c r="J617" s="2" t="s">
        <v>42</v>
      </c>
      <c r="K617" s="3" t="s">
        <v>2495</v>
      </c>
      <c r="L617" s="2" t="s">
        <v>21</v>
      </c>
    </row>
    <row r="618" ht="15.75" customHeight="1">
      <c r="A618" s="2" t="s">
        <v>2496</v>
      </c>
      <c r="B618" s="3" t="s">
        <v>2497</v>
      </c>
      <c r="C618" s="2" t="s">
        <v>2498</v>
      </c>
      <c r="D618" s="4">
        <v>40977.0</v>
      </c>
      <c r="E618" s="3">
        <v>2012.0</v>
      </c>
      <c r="F618" s="3" t="s">
        <v>15</v>
      </c>
      <c r="G618" s="2" t="s">
        <v>16</v>
      </c>
      <c r="H618" s="3" t="s">
        <v>17</v>
      </c>
      <c r="I618" s="3" t="s">
        <v>18</v>
      </c>
      <c r="J618" s="2" t="s">
        <v>142</v>
      </c>
      <c r="K618" s="3" t="s">
        <v>2499</v>
      </c>
      <c r="L618" s="2" t="s">
        <v>21</v>
      </c>
    </row>
    <row r="619" ht="15.75" customHeight="1">
      <c r="A619" s="2" t="s">
        <v>2500</v>
      </c>
      <c r="B619" s="3" t="s">
        <v>2501</v>
      </c>
      <c r="C619" s="2" t="s">
        <v>2502</v>
      </c>
      <c r="D619" s="4">
        <v>39174.0</v>
      </c>
      <c r="E619" s="3">
        <v>2007.0</v>
      </c>
      <c r="F619" s="3" t="s">
        <v>15</v>
      </c>
      <c r="G619" s="2" t="s">
        <v>30</v>
      </c>
      <c r="H619" s="3" t="s">
        <v>17</v>
      </c>
      <c r="I619" s="3" t="s">
        <v>18</v>
      </c>
      <c r="J619" s="2" t="s">
        <v>142</v>
      </c>
      <c r="K619" s="3" t="s">
        <v>2503</v>
      </c>
      <c r="L619" s="2" t="s">
        <v>21</v>
      </c>
    </row>
    <row r="620" ht="15.75" customHeight="1">
      <c r="A620" s="2" t="s">
        <v>2504</v>
      </c>
      <c r="B620" s="3" t="s">
        <v>2505</v>
      </c>
      <c r="C620" s="2" t="s">
        <v>2506</v>
      </c>
      <c r="D620" s="4">
        <v>43179.0</v>
      </c>
      <c r="E620" s="3">
        <v>2018.0</v>
      </c>
      <c r="F620" s="3" t="s">
        <v>15</v>
      </c>
      <c r="G620" s="2" t="s">
        <v>30</v>
      </c>
      <c r="H620" s="3" t="s">
        <v>17</v>
      </c>
      <c r="I620" s="3" t="s">
        <v>18</v>
      </c>
      <c r="J620" s="2" t="s">
        <v>25</v>
      </c>
      <c r="K620" s="3" t="s">
        <v>2507</v>
      </c>
      <c r="L620" s="2" t="s">
        <v>21</v>
      </c>
    </row>
    <row r="621" ht="15.75" customHeight="1">
      <c r="A621" s="2" t="s">
        <v>2508</v>
      </c>
      <c r="B621" s="3" t="s">
        <v>2509</v>
      </c>
      <c r="C621" s="2" t="s">
        <v>2510</v>
      </c>
      <c r="D621" s="4">
        <v>42282.0</v>
      </c>
      <c r="E621" s="3">
        <v>2015.0</v>
      </c>
      <c r="F621" s="3" t="s">
        <v>15</v>
      </c>
      <c r="G621" s="2" t="s">
        <v>30</v>
      </c>
      <c r="H621" s="3" t="s">
        <v>17</v>
      </c>
      <c r="I621" s="3" t="s">
        <v>18</v>
      </c>
      <c r="J621" s="2" t="s">
        <v>142</v>
      </c>
      <c r="K621" s="3" t="s">
        <v>2511</v>
      </c>
      <c r="L621" s="2" t="s">
        <v>21</v>
      </c>
    </row>
    <row r="622" ht="15.75" customHeight="1">
      <c r="A622" s="2" t="s">
        <v>2512</v>
      </c>
      <c r="B622" s="3" t="s">
        <v>2513</v>
      </c>
      <c r="C622" s="2" t="s">
        <v>2514</v>
      </c>
      <c r="D622" s="4">
        <v>40105.0</v>
      </c>
      <c r="E622" s="3">
        <v>2009.0</v>
      </c>
      <c r="F622" s="3" t="s">
        <v>15</v>
      </c>
      <c r="G622" s="2" t="s">
        <v>16</v>
      </c>
      <c r="H622" s="3" t="s">
        <v>17</v>
      </c>
      <c r="I622" s="3" t="s">
        <v>18</v>
      </c>
      <c r="J622" s="2" t="s">
        <v>83</v>
      </c>
      <c r="K622" s="3" t="s">
        <v>2515</v>
      </c>
      <c r="L622" s="2" t="s">
        <v>21</v>
      </c>
    </row>
    <row r="623" ht="15.75" customHeight="1">
      <c r="A623" s="2" t="s">
        <v>2516</v>
      </c>
      <c r="B623" s="3" t="s">
        <v>2517</v>
      </c>
      <c r="C623" s="2" t="s">
        <v>2518</v>
      </c>
      <c r="D623" s="4">
        <v>45436.0</v>
      </c>
      <c r="E623" s="3">
        <v>2024.0</v>
      </c>
      <c r="F623" s="3" t="s">
        <v>15</v>
      </c>
      <c r="G623" s="2" t="s">
        <v>30</v>
      </c>
      <c r="H623" s="3" t="s">
        <v>17</v>
      </c>
      <c r="I623" s="3" t="s">
        <v>18</v>
      </c>
      <c r="J623" s="2" t="s">
        <v>31</v>
      </c>
      <c r="K623" s="3" t="s">
        <v>2519</v>
      </c>
      <c r="L623" s="2" t="s">
        <v>21</v>
      </c>
    </row>
    <row r="624" ht="15.75" customHeight="1">
      <c r="A624" s="2" t="s">
        <v>2520</v>
      </c>
      <c r="B624" s="3" t="s">
        <v>2521</v>
      </c>
      <c r="C624" s="2" t="s">
        <v>2522</v>
      </c>
      <c r="D624" s="4">
        <v>39561.0</v>
      </c>
      <c r="E624" s="3">
        <v>2008.0</v>
      </c>
      <c r="F624" s="3" t="s">
        <v>15</v>
      </c>
      <c r="G624" s="2" t="s">
        <v>36</v>
      </c>
      <c r="H624" s="3" t="s">
        <v>17</v>
      </c>
      <c r="I624" s="3" t="s">
        <v>18</v>
      </c>
      <c r="J624" s="2" t="s">
        <v>37</v>
      </c>
      <c r="K624" s="3" t="s">
        <v>2523</v>
      </c>
      <c r="L624" s="2" t="s">
        <v>21</v>
      </c>
    </row>
    <row r="625" ht="15.75" customHeight="1">
      <c r="A625" s="2" t="s">
        <v>2524</v>
      </c>
      <c r="B625" s="3" t="s">
        <v>2525</v>
      </c>
      <c r="C625" s="2" t="s">
        <v>2526</v>
      </c>
      <c r="D625" s="4">
        <v>42944.0</v>
      </c>
      <c r="E625" s="3">
        <v>2017.0</v>
      </c>
      <c r="F625" s="3" t="s">
        <v>15</v>
      </c>
      <c r="G625" s="2" t="s">
        <v>30</v>
      </c>
      <c r="H625" s="3" t="s">
        <v>17</v>
      </c>
      <c r="I625" s="3" t="s">
        <v>18</v>
      </c>
      <c r="J625" s="2" t="s">
        <v>37</v>
      </c>
      <c r="K625" s="3" t="s">
        <v>2527</v>
      </c>
      <c r="L625" s="2" t="s">
        <v>21</v>
      </c>
    </row>
    <row r="626" ht="15.75" customHeight="1">
      <c r="A626" s="2" t="s">
        <v>2528</v>
      </c>
      <c r="B626" s="3" t="s">
        <v>2529</v>
      </c>
      <c r="C626" s="2" t="s">
        <v>2530</v>
      </c>
      <c r="D626" s="4">
        <v>43152.0</v>
      </c>
      <c r="E626" s="3">
        <v>2018.0</v>
      </c>
      <c r="F626" s="3" t="s">
        <v>15</v>
      </c>
      <c r="G626" s="2" t="s">
        <v>16</v>
      </c>
      <c r="H626" s="3" t="s">
        <v>17</v>
      </c>
      <c r="I626" s="3" t="s">
        <v>18</v>
      </c>
      <c r="J626" s="2" t="s">
        <v>83</v>
      </c>
      <c r="K626" s="3" t="s">
        <v>2531</v>
      </c>
      <c r="L626" s="2" t="s">
        <v>21</v>
      </c>
    </row>
    <row r="627" ht="15.75" customHeight="1">
      <c r="A627" s="2" t="s">
        <v>2532</v>
      </c>
      <c r="B627" s="3" t="s">
        <v>2533</v>
      </c>
      <c r="C627" s="2" t="s">
        <v>2534</v>
      </c>
      <c r="D627" s="4">
        <v>39080.0</v>
      </c>
      <c r="E627" s="3">
        <v>2006.0</v>
      </c>
      <c r="F627" s="3" t="s">
        <v>15</v>
      </c>
      <c r="G627" s="2" t="s">
        <v>30</v>
      </c>
      <c r="H627" s="3" t="s">
        <v>17</v>
      </c>
      <c r="I627" s="3" t="s">
        <v>18</v>
      </c>
      <c r="J627" s="2" t="s">
        <v>42</v>
      </c>
      <c r="K627" s="3" t="s">
        <v>2535</v>
      </c>
      <c r="L627" s="2" t="s">
        <v>21</v>
      </c>
    </row>
    <row r="628" ht="15.75" customHeight="1">
      <c r="A628" s="2" t="s">
        <v>2536</v>
      </c>
      <c r="B628" s="3" t="s">
        <v>2537</v>
      </c>
      <c r="C628" s="2" t="s">
        <v>2538</v>
      </c>
      <c r="D628" s="4">
        <v>42538.0</v>
      </c>
      <c r="E628" s="3">
        <v>2016.0</v>
      </c>
      <c r="F628" s="3" t="s">
        <v>15</v>
      </c>
      <c r="G628" s="2" t="s">
        <v>36</v>
      </c>
      <c r="H628" s="3" t="s">
        <v>17</v>
      </c>
      <c r="I628" s="3" t="s">
        <v>18</v>
      </c>
      <c r="J628" s="2" t="s">
        <v>25</v>
      </c>
      <c r="K628" s="3" t="s">
        <v>2539</v>
      </c>
      <c r="L628" s="2" t="s">
        <v>21</v>
      </c>
    </row>
    <row r="629" ht="15.75" customHeight="1">
      <c r="A629" s="2" t="s">
        <v>2540</v>
      </c>
      <c r="B629" s="3" t="s">
        <v>2541</v>
      </c>
      <c r="C629" s="2" t="s">
        <v>2542</v>
      </c>
      <c r="D629" s="4">
        <v>40715.0</v>
      </c>
      <c r="E629" s="3">
        <v>2011.0</v>
      </c>
      <c r="F629" s="3" t="s">
        <v>15</v>
      </c>
      <c r="G629" s="2" t="s">
        <v>16</v>
      </c>
      <c r="H629" s="3" t="s">
        <v>17</v>
      </c>
      <c r="I629" s="3" t="s">
        <v>18</v>
      </c>
      <c r="J629" s="2" t="s">
        <v>25</v>
      </c>
      <c r="K629" s="3" t="s">
        <v>2543</v>
      </c>
      <c r="L629" s="2" t="s">
        <v>21</v>
      </c>
    </row>
    <row r="630" ht="15.75" customHeight="1">
      <c r="A630" s="2" t="s">
        <v>2544</v>
      </c>
      <c r="B630" s="3" t="s">
        <v>2545</v>
      </c>
      <c r="C630" s="2" t="s">
        <v>2546</v>
      </c>
      <c r="D630" s="4">
        <v>43845.0</v>
      </c>
      <c r="E630" s="3">
        <v>2020.0</v>
      </c>
      <c r="F630" s="3" t="s">
        <v>15</v>
      </c>
      <c r="G630" s="2" t="s">
        <v>16</v>
      </c>
      <c r="H630" s="3" t="s">
        <v>17</v>
      </c>
      <c r="I630" s="3" t="s">
        <v>18</v>
      </c>
      <c r="J630" s="2" t="s">
        <v>1267</v>
      </c>
      <c r="K630" s="3" t="s">
        <v>2547</v>
      </c>
      <c r="L630" s="2" t="s">
        <v>21</v>
      </c>
    </row>
    <row r="631" ht="15.75" customHeight="1">
      <c r="A631" s="2" t="s">
        <v>2548</v>
      </c>
      <c r="B631" s="3" t="s">
        <v>2549</v>
      </c>
      <c r="C631" s="2" t="s">
        <v>2550</v>
      </c>
      <c r="D631" s="4">
        <v>44396.0</v>
      </c>
      <c r="E631" s="3">
        <v>2021.0</v>
      </c>
      <c r="F631" s="3" t="s">
        <v>15</v>
      </c>
      <c r="G631" s="2" t="s">
        <v>16</v>
      </c>
      <c r="H631" s="3" t="s">
        <v>17</v>
      </c>
      <c r="I631" s="3" t="s">
        <v>18</v>
      </c>
      <c r="J631" s="2" t="s">
        <v>83</v>
      </c>
      <c r="K631" s="3" t="s">
        <v>2551</v>
      </c>
      <c r="L631" s="2" t="s">
        <v>21</v>
      </c>
    </row>
    <row r="632" ht="15.75" customHeight="1">
      <c r="A632" s="2" t="s">
        <v>2552</v>
      </c>
      <c r="B632" s="3" t="s">
        <v>2553</v>
      </c>
      <c r="C632" s="2" t="s">
        <v>2554</v>
      </c>
      <c r="D632" s="4">
        <v>40478.0</v>
      </c>
      <c r="E632" s="3">
        <v>2010.0</v>
      </c>
      <c r="F632" s="3" t="s">
        <v>15</v>
      </c>
      <c r="G632" s="2" t="s">
        <v>30</v>
      </c>
      <c r="H632" s="3" t="s">
        <v>17</v>
      </c>
      <c r="I632" s="3" t="s">
        <v>18</v>
      </c>
      <c r="J632" s="2" t="s">
        <v>83</v>
      </c>
      <c r="K632" s="3" t="s">
        <v>2555</v>
      </c>
      <c r="L632" s="2" t="s">
        <v>21</v>
      </c>
    </row>
    <row r="633" ht="15.75" customHeight="1">
      <c r="A633" s="2" t="s">
        <v>2556</v>
      </c>
      <c r="B633" s="3" t="s">
        <v>2557</v>
      </c>
      <c r="C633" s="2" t="s">
        <v>2558</v>
      </c>
      <c r="D633" s="4">
        <v>40210.0</v>
      </c>
      <c r="E633" s="3">
        <v>2010.0</v>
      </c>
      <c r="F633" s="3" t="s">
        <v>15</v>
      </c>
      <c r="G633" s="2" t="s">
        <v>16</v>
      </c>
      <c r="H633" s="3" t="s">
        <v>17</v>
      </c>
      <c r="I633" s="3" t="s">
        <v>18</v>
      </c>
      <c r="J633" s="2" t="s">
        <v>83</v>
      </c>
      <c r="K633" s="3" t="s">
        <v>2559</v>
      </c>
      <c r="L633" s="2" t="s">
        <v>21</v>
      </c>
    </row>
    <row r="634" ht="15.75" customHeight="1">
      <c r="A634" s="2" t="s">
        <v>2560</v>
      </c>
      <c r="B634" s="3" t="s">
        <v>2561</v>
      </c>
      <c r="C634" s="2" t="s">
        <v>2562</v>
      </c>
      <c r="D634" s="4">
        <v>42933.0</v>
      </c>
      <c r="E634" s="3">
        <v>2017.0</v>
      </c>
      <c r="F634" s="3" t="s">
        <v>15</v>
      </c>
      <c r="G634" s="2" t="s">
        <v>36</v>
      </c>
      <c r="H634" s="3" t="s">
        <v>17</v>
      </c>
      <c r="I634" s="3" t="s">
        <v>18</v>
      </c>
      <c r="J634" s="2" t="s">
        <v>37</v>
      </c>
      <c r="K634" s="3" t="s">
        <v>2563</v>
      </c>
      <c r="L634" s="2" t="s">
        <v>21</v>
      </c>
    </row>
    <row r="635" ht="15.75" customHeight="1">
      <c r="A635" s="2" t="s">
        <v>2564</v>
      </c>
      <c r="B635" s="3" t="s">
        <v>2565</v>
      </c>
      <c r="C635" s="2" t="s">
        <v>2566</v>
      </c>
      <c r="D635" s="4">
        <v>39265.0</v>
      </c>
      <c r="E635" s="3">
        <v>2007.0</v>
      </c>
      <c r="F635" s="3" t="s">
        <v>15</v>
      </c>
      <c r="G635" s="2" t="s">
        <v>16</v>
      </c>
      <c r="H635" s="3" t="s">
        <v>17</v>
      </c>
      <c r="I635" s="3" t="s">
        <v>18</v>
      </c>
      <c r="J635" s="2" t="s">
        <v>102</v>
      </c>
      <c r="K635" s="3" t="s">
        <v>2567</v>
      </c>
      <c r="L635" s="2" t="s">
        <v>21</v>
      </c>
    </row>
    <row r="636" ht="15.75" customHeight="1">
      <c r="A636" s="2" t="s">
        <v>2568</v>
      </c>
      <c r="B636" s="3" t="s">
        <v>2569</v>
      </c>
      <c r="C636" s="2" t="s">
        <v>2570</v>
      </c>
      <c r="D636" s="4">
        <v>40627.0</v>
      </c>
      <c r="E636" s="3">
        <v>2011.0</v>
      </c>
      <c r="F636" s="3" t="s">
        <v>15</v>
      </c>
      <c r="G636" s="2" t="s">
        <v>30</v>
      </c>
      <c r="H636" s="3" t="s">
        <v>17</v>
      </c>
      <c r="I636" s="3" t="s">
        <v>18</v>
      </c>
      <c r="J636" s="2" t="s">
        <v>37</v>
      </c>
      <c r="K636" s="3" t="s">
        <v>2571</v>
      </c>
      <c r="L636" s="2" t="s">
        <v>21</v>
      </c>
    </row>
    <row r="637" ht="15.75" customHeight="1">
      <c r="A637" s="2" t="s">
        <v>2572</v>
      </c>
      <c r="B637" s="3" t="s">
        <v>2573</v>
      </c>
      <c r="C637" s="2" t="s">
        <v>2574</v>
      </c>
      <c r="D637" s="4">
        <v>43042.0</v>
      </c>
      <c r="E637" s="3">
        <v>2017.0</v>
      </c>
      <c r="F637" s="3" t="s">
        <v>15</v>
      </c>
      <c r="G637" s="2" t="s">
        <v>30</v>
      </c>
      <c r="H637" s="3" t="s">
        <v>17</v>
      </c>
      <c r="I637" s="3" t="s">
        <v>18</v>
      </c>
      <c r="J637" s="2" t="s">
        <v>523</v>
      </c>
      <c r="K637" s="3" t="s">
        <v>2575</v>
      </c>
      <c r="L637" s="2" t="s">
        <v>21</v>
      </c>
    </row>
    <row r="638" ht="15.75" customHeight="1">
      <c r="A638" s="2" t="s">
        <v>2576</v>
      </c>
      <c r="B638" s="3" t="s">
        <v>2577</v>
      </c>
      <c r="C638" s="2" t="s">
        <v>2578</v>
      </c>
      <c r="D638" s="4">
        <v>43033.0</v>
      </c>
      <c r="E638" s="3">
        <v>2017.0</v>
      </c>
      <c r="F638" s="3" t="s">
        <v>15</v>
      </c>
      <c r="G638" s="2" t="s">
        <v>30</v>
      </c>
      <c r="H638" s="3" t="s">
        <v>17</v>
      </c>
      <c r="I638" s="3" t="s">
        <v>18</v>
      </c>
      <c r="J638" s="2" t="s">
        <v>523</v>
      </c>
      <c r="K638" s="3" t="s">
        <v>2579</v>
      </c>
      <c r="L638" s="2" t="s">
        <v>21</v>
      </c>
    </row>
    <row r="639" ht="15.75" customHeight="1">
      <c r="A639" s="2" t="s">
        <v>2580</v>
      </c>
      <c r="B639" s="3" t="s">
        <v>2581</v>
      </c>
      <c r="C639" s="2" t="s">
        <v>2582</v>
      </c>
      <c r="D639" s="4">
        <v>43455.0</v>
      </c>
      <c r="E639" s="3">
        <v>2018.0</v>
      </c>
      <c r="F639" s="3" t="s">
        <v>15</v>
      </c>
      <c r="G639" s="2" t="s">
        <v>30</v>
      </c>
      <c r="H639" s="3" t="s">
        <v>17</v>
      </c>
      <c r="I639" s="3" t="s">
        <v>18</v>
      </c>
      <c r="J639" s="2" t="s">
        <v>209</v>
      </c>
      <c r="K639" s="3" t="s">
        <v>2583</v>
      </c>
      <c r="L639" s="2" t="s">
        <v>21</v>
      </c>
    </row>
    <row r="640" ht="15.75" customHeight="1">
      <c r="A640" s="2" t="s">
        <v>2584</v>
      </c>
      <c r="B640" s="3" t="s">
        <v>2585</v>
      </c>
      <c r="C640" s="2" t="s">
        <v>2586</v>
      </c>
      <c r="D640" s="4">
        <v>39205.0</v>
      </c>
      <c r="E640" s="3">
        <v>2007.0</v>
      </c>
      <c r="F640" s="3" t="s">
        <v>15</v>
      </c>
      <c r="G640" s="2" t="s">
        <v>16</v>
      </c>
      <c r="H640" s="3" t="s">
        <v>17</v>
      </c>
      <c r="I640" s="3" t="s">
        <v>18</v>
      </c>
      <c r="J640" s="2" t="s">
        <v>42</v>
      </c>
      <c r="K640" s="3" t="s">
        <v>2587</v>
      </c>
      <c r="L640" s="2" t="s">
        <v>21</v>
      </c>
    </row>
    <row r="641" ht="15.75" customHeight="1">
      <c r="A641" s="2" t="s">
        <v>2588</v>
      </c>
      <c r="B641" s="3" t="s">
        <v>2589</v>
      </c>
      <c r="C641" s="2" t="s">
        <v>2590</v>
      </c>
      <c r="D641" s="4">
        <v>43915.0</v>
      </c>
      <c r="E641" s="3">
        <v>2020.0</v>
      </c>
      <c r="F641" s="3" t="s">
        <v>15</v>
      </c>
      <c r="G641" s="2" t="s">
        <v>16</v>
      </c>
      <c r="H641" s="3" t="s">
        <v>17</v>
      </c>
      <c r="I641" s="3" t="s">
        <v>18</v>
      </c>
      <c r="J641" s="2" t="s">
        <v>83</v>
      </c>
      <c r="K641" s="3" t="s">
        <v>2591</v>
      </c>
      <c r="L641" s="2" t="s">
        <v>21</v>
      </c>
    </row>
    <row r="642" ht="15.75" customHeight="1">
      <c r="A642" s="2" t="s">
        <v>2592</v>
      </c>
      <c r="B642" s="3" t="s">
        <v>2593</v>
      </c>
      <c r="C642" s="2" t="s">
        <v>2594</v>
      </c>
      <c r="D642" s="4">
        <v>43027.0</v>
      </c>
      <c r="E642" s="3">
        <v>2017.0</v>
      </c>
      <c r="F642" s="3" t="s">
        <v>15</v>
      </c>
      <c r="G642" s="2" t="s">
        <v>30</v>
      </c>
      <c r="H642" s="3" t="s">
        <v>17</v>
      </c>
      <c r="I642" s="3" t="s">
        <v>18</v>
      </c>
      <c r="J642" s="2" t="s">
        <v>42</v>
      </c>
      <c r="K642" s="3" t="s">
        <v>2595</v>
      </c>
      <c r="L642" s="2" t="s">
        <v>21</v>
      </c>
    </row>
    <row r="643" ht="15.75" customHeight="1">
      <c r="A643" s="2" t="s">
        <v>2596</v>
      </c>
      <c r="B643" s="3" t="s">
        <v>2597</v>
      </c>
      <c r="C643" s="2" t="s">
        <v>2598</v>
      </c>
      <c r="D643" s="4">
        <v>43434.0</v>
      </c>
      <c r="E643" s="3">
        <v>2018.0</v>
      </c>
      <c r="F643" s="3" t="s">
        <v>15</v>
      </c>
      <c r="G643" s="2" t="s">
        <v>30</v>
      </c>
      <c r="H643" s="3" t="s">
        <v>17</v>
      </c>
      <c r="I643" s="3" t="s">
        <v>18</v>
      </c>
      <c r="J643" s="2" t="s">
        <v>304</v>
      </c>
      <c r="K643" s="3" t="s">
        <v>2599</v>
      </c>
      <c r="L643" s="2" t="s">
        <v>21</v>
      </c>
    </row>
    <row r="644" ht="15.75" customHeight="1">
      <c r="A644" s="2" t="s">
        <v>2600</v>
      </c>
      <c r="B644" s="3" t="s">
        <v>2601</v>
      </c>
      <c r="C644" s="2" t="s">
        <v>2602</v>
      </c>
      <c r="D644" s="4">
        <v>43095.0</v>
      </c>
      <c r="E644" s="3">
        <v>2017.0</v>
      </c>
      <c r="F644" s="3" t="s">
        <v>15</v>
      </c>
      <c r="G644" s="2" t="s">
        <v>36</v>
      </c>
      <c r="H644" s="3" t="s">
        <v>17</v>
      </c>
      <c r="I644" s="3" t="s">
        <v>18</v>
      </c>
      <c r="J644" s="2" t="s">
        <v>42</v>
      </c>
      <c r="K644" s="3" t="s">
        <v>2603</v>
      </c>
      <c r="L644" s="2" t="s">
        <v>21</v>
      </c>
    </row>
    <row r="645" ht="15.75" customHeight="1">
      <c r="A645" s="2" t="s">
        <v>2604</v>
      </c>
      <c r="B645" s="3" t="s">
        <v>2605</v>
      </c>
      <c r="C645" s="2" t="s">
        <v>2606</v>
      </c>
      <c r="D645" s="4">
        <v>42915.0</v>
      </c>
      <c r="E645" s="3">
        <v>2017.0</v>
      </c>
      <c r="F645" s="3" t="s">
        <v>15</v>
      </c>
      <c r="G645" s="2" t="s">
        <v>30</v>
      </c>
      <c r="H645" s="3" t="s">
        <v>17</v>
      </c>
      <c r="I645" s="3" t="s">
        <v>18</v>
      </c>
      <c r="J645" s="2" t="s">
        <v>19</v>
      </c>
      <c r="K645" s="3" t="s">
        <v>2607</v>
      </c>
      <c r="L645" s="2" t="s">
        <v>21</v>
      </c>
    </row>
    <row r="646" ht="15.75" customHeight="1">
      <c r="A646" s="2" t="s">
        <v>2608</v>
      </c>
      <c r="B646" s="3" t="s">
        <v>2609</v>
      </c>
      <c r="C646" s="2" t="s">
        <v>2610</v>
      </c>
      <c r="D646" s="4">
        <v>42108.0</v>
      </c>
      <c r="E646" s="3">
        <v>2015.0</v>
      </c>
      <c r="F646" s="3" t="s">
        <v>15</v>
      </c>
      <c r="G646" s="2" t="s">
        <v>30</v>
      </c>
      <c r="H646" s="3" t="s">
        <v>17</v>
      </c>
      <c r="I646" s="3" t="s">
        <v>18</v>
      </c>
      <c r="J646" s="2" t="s">
        <v>238</v>
      </c>
      <c r="K646" s="3" t="s">
        <v>2611</v>
      </c>
      <c r="L646" s="2" t="s">
        <v>21</v>
      </c>
    </row>
    <row r="647" ht="15.75" customHeight="1">
      <c r="A647" s="2" t="s">
        <v>2612</v>
      </c>
      <c r="B647" s="3" t="s">
        <v>2613</v>
      </c>
      <c r="C647" s="2" t="s">
        <v>2614</v>
      </c>
      <c r="D647" s="4">
        <v>39434.0</v>
      </c>
      <c r="E647" s="3">
        <v>2007.0</v>
      </c>
      <c r="F647" s="3" t="s">
        <v>15</v>
      </c>
      <c r="G647" s="2" t="s">
        <v>16</v>
      </c>
      <c r="H647" s="3" t="s">
        <v>17</v>
      </c>
      <c r="I647" s="3" t="s">
        <v>18</v>
      </c>
      <c r="J647" s="2" t="s">
        <v>83</v>
      </c>
      <c r="K647" s="3" t="s">
        <v>2615</v>
      </c>
      <c r="L647" s="2" t="s">
        <v>21</v>
      </c>
    </row>
    <row r="648" ht="15.75" customHeight="1">
      <c r="A648" s="2" t="s">
        <v>2616</v>
      </c>
      <c r="B648" s="3" t="s">
        <v>2617</v>
      </c>
      <c r="C648" s="2" t="s">
        <v>2618</v>
      </c>
      <c r="D648" s="4">
        <v>44539.0</v>
      </c>
      <c r="E648" s="3">
        <v>2021.0</v>
      </c>
      <c r="F648" s="3" t="s">
        <v>15</v>
      </c>
      <c r="G648" s="2" t="s">
        <v>30</v>
      </c>
      <c r="H648" s="3" t="s">
        <v>17</v>
      </c>
      <c r="I648" s="3" t="s">
        <v>18</v>
      </c>
      <c r="J648" s="2" t="s">
        <v>31</v>
      </c>
      <c r="K648" s="3" t="s">
        <v>2619</v>
      </c>
      <c r="L648" s="2" t="s">
        <v>21</v>
      </c>
    </row>
    <row r="649" ht="15.75" customHeight="1">
      <c r="A649" s="2" t="s">
        <v>2620</v>
      </c>
      <c r="B649" s="3" t="s">
        <v>2621</v>
      </c>
      <c r="C649" s="2" t="s">
        <v>2622</v>
      </c>
      <c r="D649" s="4">
        <v>40543.0</v>
      </c>
      <c r="E649" s="3">
        <v>2010.0</v>
      </c>
      <c r="F649" s="3" t="s">
        <v>15</v>
      </c>
      <c r="G649" s="2" t="s">
        <v>36</v>
      </c>
      <c r="H649" s="3" t="s">
        <v>17</v>
      </c>
      <c r="I649" s="3" t="s">
        <v>18</v>
      </c>
      <c r="J649" s="2" t="s">
        <v>25</v>
      </c>
      <c r="K649" s="3" t="s">
        <v>2623</v>
      </c>
      <c r="L649" s="2" t="s">
        <v>21</v>
      </c>
    </row>
    <row r="650" ht="15.75" customHeight="1">
      <c r="A650" s="2" t="s">
        <v>2624</v>
      </c>
      <c r="B650" s="3" t="s">
        <v>2625</v>
      </c>
      <c r="C650" s="2" t="s">
        <v>2626</v>
      </c>
      <c r="D650" s="4">
        <v>43077.0</v>
      </c>
      <c r="E650" s="3">
        <v>2017.0</v>
      </c>
      <c r="F650" s="3" t="s">
        <v>15</v>
      </c>
      <c r="G650" s="2" t="s">
        <v>16</v>
      </c>
      <c r="H650" s="3" t="s">
        <v>17</v>
      </c>
      <c r="I650" s="3" t="s">
        <v>18</v>
      </c>
      <c r="J650" s="2" t="s">
        <v>83</v>
      </c>
      <c r="K650" s="3" t="s">
        <v>2627</v>
      </c>
      <c r="L650" s="2" t="s">
        <v>21</v>
      </c>
    </row>
    <row r="651" ht="15.75" customHeight="1">
      <c r="A651" s="2" t="s">
        <v>2628</v>
      </c>
      <c r="B651" s="3" t="s">
        <v>2629</v>
      </c>
      <c r="C651" s="2" t="s">
        <v>2630</v>
      </c>
      <c r="D651" s="4">
        <v>41481.0</v>
      </c>
      <c r="E651" s="3">
        <v>2013.0</v>
      </c>
      <c r="F651" s="3" t="s">
        <v>15</v>
      </c>
      <c r="G651" s="2" t="s">
        <v>36</v>
      </c>
      <c r="H651" s="3" t="s">
        <v>17</v>
      </c>
      <c r="I651" s="3" t="s">
        <v>18</v>
      </c>
      <c r="J651" s="2" t="s">
        <v>238</v>
      </c>
      <c r="K651" s="3" t="s">
        <v>2631</v>
      </c>
      <c r="L651" s="2" t="s">
        <v>21</v>
      </c>
    </row>
    <row r="652" ht="15.75" customHeight="1">
      <c r="A652" s="2" t="s">
        <v>2632</v>
      </c>
      <c r="B652" s="3" t="s">
        <v>2633</v>
      </c>
      <c r="C652" s="2" t="s">
        <v>2634</v>
      </c>
      <c r="D652" s="4">
        <v>42528.0</v>
      </c>
      <c r="E652" s="3">
        <v>2016.0</v>
      </c>
      <c r="F652" s="3" t="s">
        <v>15</v>
      </c>
      <c r="G652" s="2" t="s">
        <v>36</v>
      </c>
      <c r="H652" s="3" t="s">
        <v>17</v>
      </c>
      <c r="I652" s="3" t="s">
        <v>18</v>
      </c>
      <c r="J652" s="2" t="s">
        <v>37</v>
      </c>
      <c r="K652" s="3" t="s">
        <v>2635</v>
      </c>
      <c r="L652" s="2" t="s">
        <v>21</v>
      </c>
    </row>
    <row r="653" ht="15.75" customHeight="1">
      <c r="A653" s="2" t="s">
        <v>2636</v>
      </c>
      <c r="B653" s="3" t="s">
        <v>2637</v>
      </c>
      <c r="C653" s="2" t="s">
        <v>2638</v>
      </c>
      <c r="D653" s="4">
        <v>40191.0</v>
      </c>
      <c r="E653" s="3">
        <v>2010.0</v>
      </c>
      <c r="F653" s="3" t="s">
        <v>15</v>
      </c>
      <c r="G653" s="2" t="s">
        <v>36</v>
      </c>
      <c r="H653" s="3" t="s">
        <v>17</v>
      </c>
      <c r="I653" s="3" t="s">
        <v>18</v>
      </c>
      <c r="J653" s="2" t="s">
        <v>37</v>
      </c>
      <c r="K653" s="3" t="s">
        <v>2639</v>
      </c>
      <c r="L653" s="2" t="s">
        <v>21</v>
      </c>
    </row>
    <row r="654" ht="15.75" customHeight="1">
      <c r="A654" s="2" t="s">
        <v>2640</v>
      </c>
      <c r="B654" s="3" t="s">
        <v>2641</v>
      </c>
      <c r="C654" s="2" t="s">
        <v>2642</v>
      </c>
      <c r="D654" s="4">
        <v>43727.0</v>
      </c>
      <c r="E654" s="3">
        <v>2019.0</v>
      </c>
      <c r="F654" s="3" t="s">
        <v>15</v>
      </c>
      <c r="G654" s="2" t="s">
        <v>30</v>
      </c>
      <c r="H654" s="3" t="s">
        <v>17</v>
      </c>
      <c r="I654" s="3" t="s">
        <v>18</v>
      </c>
      <c r="J654" s="2" t="s">
        <v>209</v>
      </c>
      <c r="K654" s="3" t="s">
        <v>2643</v>
      </c>
      <c r="L654" s="2" t="s">
        <v>21</v>
      </c>
    </row>
    <row r="655" ht="15.75" customHeight="1">
      <c r="A655" s="2" t="s">
        <v>2644</v>
      </c>
      <c r="B655" s="3" t="s">
        <v>2645</v>
      </c>
      <c r="C655" s="2" t="s">
        <v>2646</v>
      </c>
      <c r="D655" s="4">
        <v>39456.0</v>
      </c>
      <c r="E655" s="3">
        <v>2008.0</v>
      </c>
      <c r="F655" s="3" t="s">
        <v>15</v>
      </c>
      <c r="G655" s="2" t="s">
        <v>16</v>
      </c>
      <c r="H655" s="3" t="s">
        <v>17</v>
      </c>
      <c r="I655" s="3" t="s">
        <v>18</v>
      </c>
      <c r="J655" s="2" t="s">
        <v>42</v>
      </c>
      <c r="K655" s="3" t="s">
        <v>2647</v>
      </c>
      <c r="L655" s="2" t="s">
        <v>21</v>
      </c>
    </row>
    <row r="656" ht="15.75" customHeight="1">
      <c r="A656" s="2" t="s">
        <v>2648</v>
      </c>
      <c r="B656" s="3" t="s">
        <v>2649</v>
      </c>
      <c r="C656" s="2" t="s">
        <v>2650</v>
      </c>
      <c r="D656" s="4">
        <v>40969.0</v>
      </c>
      <c r="E656" s="3">
        <v>2012.0</v>
      </c>
      <c r="F656" s="3" t="s">
        <v>15</v>
      </c>
      <c r="G656" s="2" t="s">
        <v>36</v>
      </c>
      <c r="H656" s="3" t="s">
        <v>17</v>
      </c>
      <c r="I656" s="3" t="s">
        <v>18</v>
      </c>
      <c r="J656" s="2" t="s">
        <v>25</v>
      </c>
      <c r="K656" s="3" t="s">
        <v>2651</v>
      </c>
      <c r="L656" s="2" t="s">
        <v>21</v>
      </c>
    </row>
    <row r="657" ht="15.75" customHeight="1">
      <c r="A657" s="2" t="s">
        <v>2652</v>
      </c>
      <c r="B657" s="3" t="s">
        <v>2653</v>
      </c>
      <c r="C657" s="2" t="s">
        <v>2654</v>
      </c>
      <c r="D657" s="4">
        <v>39447.0</v>
      </c>
      <c r="E657" s="3">
        <v>2007.0</v>
      </c>
      <c r="F657" s="3" t="s">
        <v>15</v>
      </c>
      <c r="G657" s="2" t="s">
        <v>36</v>
      </c>
      <c r="H657" s="3" t="s">
        <v>17</v>
      </c>
      <c r="I657" s="3" t="s">
        <v>18</v>
      </c>
      <c r="J657" s="2" t="s">
        <v>42</v>
      </c>
      <c r="K657" s="3" t="s">
        <v>2655</v>
      </c>
      <c r="L657" s="2" t="s">
        <v>21</v>
      </c>
    </row>
    <row r="658" ht="15.75" customHeight="1">
      <c r="A658" s="2" t="s">
        <v>2656</v>
      </c>
      <c r="B658" s="3" t="s">
        <v>2657</v>
      </c>
      <c r="C658" s="2" t="s">
        <v>2658</v>
      </c>
      <c r="D658" s="4">
        <v>39174.0</v>
      </c>
      <c r="E658" s="3">
        <v>2007.0</v>
      </c>
      <c r="F658" s="3" t="s">
        <v>15</v>
      </c>
      <c r="G658" s="2" t="s">
        <v>16</v>
      </c>
      <c r="H658" s="3" t="s">
        <v>17</v>
      </c>
      <c r="I658" s="3" t="s">
        <v>18</v>
      </c>
      <c r="J658" s="2" t="s">
        <v>25</v>
      </c>
      <c r="K658" s="3" t="s">
        <v>2659</v>
      </c>
      <c r="L658" s="2" t="s">
        <v>21</v>
      </c>
    </row>
    <row r="659" ht="15.75" customHeight="1">
      <c r="A659" s="2" t="s">
        <v>2660</v>
      </c>
      <c r="B659" s="3" t="s">
        <v>2661</v>
      </c>
      <c r="C659" s="2" t="s">
        <v>2662</v>
      </c>
      <c r="D659" s="4">
        <v>40379.0</v>
      </c>
      <c r="E659" s="3">
        <v>2010.0</v>
      </c>
      <c r="F659" s="3" t="s">
        <v>15</v>
      </c>
      <c r="G659" s="2" t="s">
        <v>36</v>
      </c>
      <c r="H659" s="3" t="s">
        <v>17</v>
      </c>
      <c r="I659" s="3" t="s">
        <v>18</v>
      </c>
      <c r="J659" s="2" t="s">
        <v>119</v>
      </c>
      <c r="K659" s="3" t="s">
        <v>2663</v>
      </c>
      <c r="L659" s="2" t="s">
        <v>21</v>
      </c>
    </row>
    <row r="660" ht="15.75" customHeight="1">
      <c r="A660" s="2" t="s">
        <v>2664</v>
      </c>
      <c r="B660" s="3" t="s">
        <v>2665</v>
      </c>
      <c r="C660" s="2" t="s">
        <v>2666</v>
      </c>
      <c r="D660" s="4">
        <v>44168.0</v>
      </c>
      <c r="E660" s="3">
        <v>2020.0</v>
      </c>
      <c r="F660" s="3" t="s">
        <v>15</v>
      </c>
      <c r="G660" s="2" t="s">
        <v>30</v>
      </c>
      <c r="H660" s="3" t="s">
        <v>17</v>
      </c>
      <c r="I660" s="3" t="s">
        <v>18</v>
      </c>
      <c r="J660" s="2" t="s">
        <v>83</v>
      </c>
      <c r="K660" s="3" t="s">
        <v>2667</v>
      </c>
      <c r="L660" s="2" t="s">
        <v>21</v>
      </c>
    </row>
    <row r="661" ht="15.75" customHeight="1">
      <c r="A661" s="2" t="s">
        <v>2668</v>
      </c>
      <c r="B661" s="3" t="s">
        <v>2669</v>
      </c>
      <c r="C661" s="2" t="s">
        <v>2670</v>
      </c>
      <c r="D661" s="4">
        <v>40361.0</v>
      </c>
      <c r="E661" s="3">
        <v>2010.0</v>
      </c>
      <c r="F661" s="3" t="s">
        <v>15</v>
      </c>
      <c r="G661" s="2" t="s">
        <v>30</v>
      </c>
      <c r="H661" s="3" t="s">
        <v>17</v>
      </c>
      <c r="I661" s="3" t="s">
        <v>18</v>
      </c>
      <c r="J661" s="2" t="s">
        <v>304</v>
      </c>
      <c r="K661" s="3" t="s">
        <v>2671</v>
      </c>
      <c r="L661" s="2" t="s">
        <v>21</v>
      </c>
    </row>
    <row r="662" ht="15.75" customHeight="1">
      <c r="A662" s="2" t="s">
        <v>2672</v>
      </c>
      <c r="B662" s="3" t="s">
        <v>2673</v>
      </c>
      <c r="C662" s="2" t="s">
        <v>2674</v>
      </c>
      <c r="D662" s="4">
        <v>42690.0</v>
      </c>
      <c r="E662" s="3">
        <v>2016.0</v>
      </c>
      <c r="F662" s="3" t="s">
        <v>15</v>
      </c>
      <c r="G662" s="2" t="s">
        <v>30</v>
      </c>
      <c r="H662" s="3" t="s">
        <v>17</v>
      </c>
      <c r="I662" s="3" t="s">
        <v>18</v>
      </c>
      <c r="J662" s="2" t="s">
        <v>209</v>
      </c>
      <c r="K662" s="3" t="s">
        <v>2675</v>
      </c>
      <c r="L662" s="2" t="s">
        <v>21</v>
      </c>
    </row>
    <row r="663" ht="15.75" customHeight="1">
      <c r="A663" s="2" t="s">
        <v>2676</v>
      </c>
      <c r="B663" s="3" t="s">
        <v>2677</v>
      </c>
      <c r="C663" s="2" t="s">
        <v>2678</v>
      </c>
      <c r="D663" s="4">
        <v>40802.0</v>
      </c>
      <c r="E663" s="3">
        <v>2011.0</v>
      </c>
      <c r="F663" s="3" t="s">
        <v>15</v>
      </c>
      <c r="G663" s="2" t="s">
        <v>30</v>
      </c>
      <c r="H663" s="3" t="s">
        <v>17</v>
      </c>
      <c r="I663" s="3" t="s">
        <v>18</v>
      </c>
      <c r="J663" s="2" t="s">
        <v>25</v>
      </c>
      <c r="K663" s="3" t="s">
        <v>2679</v>
      </c>
      <c r="L663" s="2" t="s">
        <v>21</v>
      </c>
    </row>
    <row r="664" ht="15.75" customHeight="1">
      <c r="A664" s="2" t="s">
        <v>2680</v>
      </c>
      <c r="B664" s="3" t="s">
        <v>2681</v>
      </c>
      <c r="C664" s="2" t="s">
        <v>2682</v>
      </c>
      <c r="D664" s="4">
        <v>43493.0</v>
      </c>
      <c r="E664" s="3">
        <v>2019.0</v>
      </c>
      <c r="F664" s="3" t="s">
        <v>15</v>
      </c>
      <c r="G664" s="2" t="s">
        <v>30</v>
      </c>
      <c r="H664" s="3" t="s">
        <v>17</v>
      </c>
      <c r="I664" s="3" t="s">
        <v>18</v>
      </c>
      <c r="J664" s="2" t="s">
        <v>25</v>
      </c>
      <c r="K664" s="3" t="s">
        <v>2683</v>
      </c>
      <c r="L664" s="2" t="s">
        <v>21</v>
      </c>
    </row>
    <row r="665" ht="15.75" customHeight="1">
      <c r="A665" s="2" t="s">
        <v>2684</v>
      </c>
      <c r="B665" s="3" t="s">
        <v>2685</v>
      </c>
      <c r="C665" s="2" t="s">
        <v>2686</v>
      </c>
      <c r="D665" s="4">
        <v>44924.0</v>
      </c>
      <c r="E665" s="3">
        <v>2022.0</v>
      </c>
      <c r="F665" s="3" t="s">
        <v>15</v>
      </c>
      <c r="G665" s="2" t="s">
        <v>30</v>
      </c>
      <c r="H665" s="3" t="s">
        <v>17</v>
      </c>
      <c r="I665" s="3" t="s">
        <v>18</v>
      </c>
      <c r="J665" s="2" t="s">
        <v>31</v>
      </c>
      <c r="K665" s="3" t="s">
        <v>2687</v>
      </c>
      <c r="L665" s="2" t="s">
        <v>21</v>
      </c>
    </row>
    <row r="666" ht="15.75" customHeight="1">
      <c r="A666" s="2" t="s">
        <v>2688</v>
      </c>
      <c r="B666" s="3" t="s">
        <v>2689</v>
      </c>
      <c r="C666" s="2" t="s">
        <v>2690</v>
      </c>
      <c r="D666" s="4">
        <v>44294.0</v>
      </c>
      <c r="E666" s="3">
        <v>2021.0</v>
      </c>
      <c r="F666" s="3" t="s">
        <v>15</v>
      </c>
      <c r="G666" s="2" t="s">
        <v>30</v>
      </c>
      <c r="H666" s="3" t="s">
        <v>17</v>
      </c>
      <c r="I666" s="3" t="s">
        <v>18</v>
      </c>
      <c r="J666" s="2" t="s">
        <v>31</v>
      </c>
      <c r="K666" s="3" t="s">
        <v>2691</v>
      </c>
      <c r="L666" s="2" t="s">
        <v>21</v>
      </c>
    </row>
    <row r="667" ht="15.75" customHeight="1">
      <c r="A667" s="2" t="s">
        <v>2692</v>
      </c>
      <c r="B667" s="3" t="s">
        <v>2693</v>
      </c>
      <c r="C667" s="2" t="s">
        <v>2694</v>
      </c>
      <c r="D667" s="4">
        <v>42228.0</v>
      </c>
      <c r="E667" s="3">
        <v>2015.0</v>
      </c>
      <c r="F667" s="3" t="s">
        <v>15</v>
      </c>
      <c r="G667" s="2" t="s">
        <v>16</v>
      </c>
      <c r="H667" s="3" t="s">
        <v>17</v>
      </c>
      <c r="I667" s="3" t="s">
        <v>18</v>
      </c>
      <c r="J667" s="2" t="s">
        <v>83</v>
      </c>
      <c r="K667" s="3" t="s">
        <v>2695</v>
      </c>
      <c r="L667" s="2" t="s">
        <v>21</v>
      </c>
    </row>
    <row r="668" ht="15.75" customHeight="1">
      <c r="A668" s="2" t="s">
        <v>2696</v>
      </c>
      <c r="B668" s="3" t="s">
        <v>2697</v>
      </c>
      <c r="C668" s="2" t="s">
        <v>2698</v>
      </c>
      <c r="D668" s="4">
        <v>43826.0</v>
      </c>
      <c r="E668" s="3">
        <v>2019.0</v>
      </c>
      <c r="F668" s="3" t="s">
        <v>15</v>
      </c>
      <c r="G668" s="2" t="s">
        <v>30</v>
      </c>
      <c r="H668" s="3" t="s">
        <v>17</v>
      </c>
      <c r="I668" s="3" t="s">
        <v>18</v>
      </c>
      <c r="J668" s="2" t="s">
        <v>418</v>
      </c>
      <c r="K668" s="3" t="s">
        <v>2699</v>
      </c>
      <c r="L668" s="2" t="s">
        <v>21</v>
      </c>
    </row>
    <row r="669" ht="15.75" customHeight="1">
      <c r="A669" s="2" t="s">
        <v>2700</v>
      </c>
      <c r="B669" s="3" t="s">
        <v>2701</v>
      </c>
      <c r="C669" s="2" t="s">
        <v>2702</v>
      </c>
      <c r="D669" s="4">
        <v>42928.0</v>
      </c>
      <c r="E669" s="3">
        <v>2017.0</v>
      </c>
      <c r="F669" s="3" t="s">
        <v>15</v>
      </c>
      <c r="G669" s="2" t="s">
        <v>30</v>
      </c>
      <c r="H669" s="3" t="s">
        <v>17</v>
      </c>
      <c r="I669" s="3" t="s">
        <v>18</v>
      </c>
      <c r="J669" s="2" t="s">
        <v>37</v>
      </c>
      <c r="K669" s="3" t="s">
        <v>2703</v>
      </c>
      <c r="L669" s="2" t="s">
        <v>21</v>
      </c>
    </row>
    <row r="670" ht="15.75" customHeight="1">
      <c r="A670" s="2" t="s">
        <v>2704</v>
      </c>
      <c r="B670" s="3" t="s">
        <v>2705</v>
      </c>
      <c r="C670" s="2" t="s">
        <v>2706</v>
      </c>
      <c r="D670" s="4">
        <v>42746.0</v>
      </c>
      <c r="E670" s="3">
        <v>2017.0</v>
      </c>
      <c r="F670" s="3" t="s">
        <v>15</v>
      </c>
      <c r="G670" s="2" t="s">
        <v>30</v>
      </c>
      <c r="H670" s="3" t="s">
        <v>17</v>
      </c>
      <c r="I670" s="3" t="s">
        <v>18</v>
      </c>
      <c r="J670" s="2" t="s">
        <v>63</v>
      </c>
      <c r="K670" s="3" t="s">
        <v>2707</v>
      </c>
      <c r="L670" s="2" t="s">
        <v>21</v>
      </c>
    </row>
    <row r="671" ht="15.75" customHeight="1">
      <c r="A671" s="2" t="s">
        <v>2708</v>
      </c>
      <c r="B671" s="3" t="s">
        <v>2709</v>
      </c>
      <c r="C671" s="2" t="s">
        <v>2710</v>
      </c>
      <c r="D671" s="4">
        <v>40290.0</v>
      </c>
      <c r="E671" s="3">
        <v>2010.0</v>
      </c>
      <c r="F671" s="3" t="s">
        <v>15</v>
      </c>
      <c r="G671" s="2" t="s">
        <v>36</v>
      </c>
      <c r="H671" s="3" t="s">
        <v>17</v>
      </c>
      <c r="I671" s="3" t="s">
        <v>18</v>
      </c>
      <c r="J671" s="2" t="s">
        <v>37</v>
      </c>
      <c r="K671" s="3" t="s">
        <v>2711</v>
      </c>
      <c r="L671" s="2" t="s">
        <v>21</v>
      </c>
    </row>
    <row r="672" ht="15.75" customHeight="1">
      <c r="A672" s="2" t="s">
        <v>2712</v>
      </c>
      <c r="B672" s="3" t="s">
        <v>2713</v>
      </c>
      <c r="C672" s="2" t="s">
        <v>2714</v>
      </c>
      <c r="D672" s="4">
        <v>40799.0</v>
      </c>
      <c r="E672" s="3">
        <v>2011.0</v>
      </c>
      <c r="F672" s="3" t="s">
        <v>15</v>
      </c>
      <c r="G672" s="2" t="s">
        <v>36</v>
      </c>
      <c r="H672" s="3" t="s">
        <v>17</v>
      </c>
      <c r="I672" s="3" t="s">
        <v>18</v>
      </c>
      <c r="J672" s="2" t="s">
        <v>37</v>
      </c>
      <c r="K672" s="3" t="s">
        <v>2715</v>
      </c>
      <c r="L672" s="2" t="s">
        <v>21</v>
      </c>
    </row>
    <row r="673" ht="15.75" customHeight="1">
      <c r="A673" s="2" t="s">
        <v>2716</v>
      </c>
      <c r="B673" s="3" t="s">
        <v>2717</v>
      </c>
      <c r="C673" s="2" t="s">
        <v>2718</v>
      </c>
      <c r="D673" s="4">
        <v>40365.0</v>
      </c>
      <c r="E673" s="3">
        <v>2010.0</v>
      </c>
      <c r="F673" s="3" t="s">
        <v>15</v>
      </c>
      <c r="G673" s="2" t="s">
        <v>30</v>
      </c>
      <c r="H673" s="3" t="s">
        <v>17</v>
      </c>
      <c r="I673" s="3" t="s">
        <v>18</v>
      </c>
      <c r="J673" s="2" t="s">
        <v>37</v>
      </c>
      <c r="K673" s="3" t="s">
        <v>2719</v>
      </c>
      <c r="L673" s="2" t="s">
        <v>21</v>
      </c>
    </row>
    <row r="674" ht="15.75" customHeight="1">
      <c r="A674" s="2" t="s">
        <v>2720</v>
      </c>
      <c r="B674" s="3" t="s">
        <v>2721</v>
      </c>
      <c r="C674" s="2" t="s">
        <v>2722</v>
      </c>
      <c r="D674" s="4">
        <v>44974.0</v>
      </c>
      <c r="E674" s="3">
        <v>2023.0</v>
      </c>
      <c r="F674" s="3" t="s">
        <v>15</v>
      </c>
      <c r="G674" s="2" t="s">
        <v>30</v>
      </c>
      <c r="H674" s="3" t="s">
        <v>17</v>
      </c>
      <c r="I674" s="3" t="s">
        <v>18</v>
      </c>
      <c r="J674" s="2" t="s">
        <v>31</v>
      </c>
      <c r="K674" s="3" t="s">
        <v>2723</v>
      </c>
      <c r="L674" s="2" t="s">
        <v>21</v>
      </c>
    </row>
    <row r="675" ht="15.75" customHeight="1">
      <c r="A675" s="2" t="s">
        <v>2724</v>
      </c>
      <c r="B675" s="3" t="s">
        <v>2725</v>
      </c>
      <c r="C675" s="2" t="s">
        <v>2726</v>
      </c>
      <c r="D675" s="4">
        <v>42648.0</v>
      </c>
      <c r="E675" s="3">
        <v>2016.0</v>
      </c>
      <c r="F675" s="3" t="s">
        <v>15</v>
      </c>
      <c r="G675" s="2" t="s">
        <v>30</v>
      </c>
      <c r="H675" s="3" t="s">
        <v>17</v>
      </c>
      <c r="I675" s="3" t="s">
        <v>18</v>
      </c>
      <c r="J675" s="2" t="s">
        <v>142</v>
      </c>
      <c r="K675" s="3" t="s">
        <v>2727</v>
      </c>
      <c r="L675" s="2" t="s">
        <v>21</v>
      </c>
    </row>
    <row r="676" ht="15.75" customHeight="1">
      <c r="A676" s="2" t="s">
        <v>2728</v>
      </c>
      <c r="B676" s="3" t="s">
        <v>2729</v>
      </c>
      <c r="C676" s="2" t="s">
        <v>2730</v>
      </c>
      <c r="D676" s="4">
        <v>39441.0</v>
      </c>
      <c r="E676" s="3">
        <v>2007.0</v>
      </c>
      <c r="F676" s="3" t="s">
        <v>15</v>
      </c>
      <c r="G676" s="2" t="s">
        <v>16</v>
      </c>
      <c r="H676" s="3" t="s">
        <v>17</v>
      </c>
      <c r="I676" s="3" t="s">
        <v>18</v>
      </c>
      <c r="J676" s="2" t="s">
        <v>37</v>
      </c>
      <c r="K676" s="3" t="s">
        <v>2731</v>
      </c>
      <c r="L676" s="2" t="s">
        <v>21</v>
      </c>
    </row>
    <row r="677" ht="15.75" customHeight="1">
      <c r="A677" s="2" t="s">
        <v>2732</v>
      </c>
      <c r="B677" s="3" t="s">
        <v>2733</v>
      </c>
      <c r="C677" s="2" t="s">
        <v>2734</v>
      </c>
      <c r="D677" s="4">
        <v>40497.0</v>
      </c>
      <c r="E677" s="3">
        <v>2010.0</v>
      </c>
      <c r="F677" s="3" t="s">
        <v>15</v>
      </c>
      <c r="G677" s="2" t="s">
        <v>16</v>
      </c>
      <c r="H677" s="3" t="s">
        <v>17</v>
      </c>
      <c r="I677" s="3" t="s">
        <v>18</v>
      </c>
      <c r="J677" s="2" t="s">
        <v>25</v>
      </c>
      <c r="K677" s="3" t="s">
        <v>2735</v>
      </c>
      <c r="L677" s="2" t="s">
        <v>21</v>
      </c>
    </row>
    <row r="678" ht="15.75" customHeight="1">
      <c r="A678" s="2" t="s">
        <v>2736</v>
      </c>
      <c r="B678" s="3" t="s">
        <v>2737</v>
      </c>
      <c r="C678" s="2" t="s">
        <v>2738</v>
      </c>
      <c r="D678" s="4">
        <v>40148.0</v>
      </c>
      <c r="E678" s="3">
        <v>2009.0</v>
      </c>
      <c r="F678" s="3" t="s">
        <v>15</v>
      </c>
      <c r="G678" s="2" t="s">
        <v>30</v>
      </c>
      <c r="H678" s="3" t="s">
        <v>17</v>
      </c>
      <c r="I678" s="3" t="s">
        <v>18</v>
      </c>
      <c r="J678" s="2" t="s">
        <v>204</v>
      </c>
      <c r="K678" s="3" t="s">
        <v>2739</v>
      </c>
      <c r="L678" s="2" t="s">
        <v>21</v>
      </c>
    </row>
    <row r="679" ht="15.75" customHeight="1">
      <c r="A679" s="2" t="s">
        <v>2740</v>
      </c>
      <c r="B679" s="3" t="s">
        <v>2741</v>
      </c>
      <c r="C679" s="2" t="s">
        <v>2742</v>
      </c>
      <c r="D679" s="4">
        <v>42663.0</v>
      </c>
      <c r="E679" s="3">
        <v>2016.0</v>
      </c>
      <c r="F679" s="3" t="s">
        <v>15</v>
      </c>
      <c r="G679" s="2" t="s">
        <v>30</v>
      </c>
      <c r="H679" s="3" t="s">
        <v>17</v>
      </c>
      <c r="I679" s="3" t="s">
        <v>18</v>
      </c>
      <c r="J679" s="2" t="s">
        <v>37</v>
      </c>
      <c r="K679" s="3" t="s">
        <v>2743</v>
      </c>
      <c r="L679" s="2" t="s">
        <v>21</v>
      </c>
    </row>
    <row r="680" ht="15.75" customHeight="1">
      <c r="A680" s="2" t="s">
        <v>2744</v>
      </c>
      <c r="B680" s="3" t="s">
        <v>2745</v>
      </c>
      <c r="C680" s="2" t="s">
        <v>2746</v>
      </c>
      <c r="D680" s="4">
        <v>39629.0</v>
      </c>
      <c r="E680" s="3">
        <v>2008.0</v>
      </c>
      <c r="F680" s="3" t="s">
        <v>15</v>
      </c>
      <c r="G680" s="2" t="s">
        <v>30</v>
      </c>
      <c r="H680" s="3" t="s">
        <v>17</v>
      </c>
      <c r="I680" s="3" t="s">
        <v>18</v>
      </c>
      <c r="J680" s="2" t="s">
        <v>204</v>
      </c>
      <c r="K680" s="3" t="s">
        <v>2747</v>
      </c>
      <c r="L680" s="2" t="s">
        <v>21</v>
      </c>
    </row>
    <row r="681" ht="15.75" customHeight="1">
      <c r="A681" s="2" t="s">
        <v>2748</v>
      </c>
      <c r="B681" s="3" t="s">
        <v>2749</v>
      </c>
      <c r="C681" s="2" t="s">
        <v>2750</v>
      </c>
      <c r="D681" s="4">
        <v>40168.0</v>
      </c>
      <c r="E681" s="3">
        <v>2009.0</v>
      </c>
      <c r="F681" s="3" t="s">
        <v>15</v>
      </c>
      <c r="G681" s="2" t="s">
        <v>30</v>
      </c>
      <c r="H681" s="3" t="s">
        <v>17</v>
      </c>
      <c r="I681" s="3" t="s">
        <v>18</v>
      </c>
      <c r="J681" s="2" t="s">
        <v>204</v>
      </c>
      <c r="K681" s="3" t="s">
        <v>2751</v>
      </c>
      <c r="L681" s="2" t="s">
        <v>21</v>
      </c>
    </row>
    <row r="682" ht="15.75" customHeight="1">
      <c r="A682" s="2" t="s">
        <v>2752</v>
      </c>
      <c r="B682" s="3" t="s">
        <v>2753</v>
      </c>
      <c r="C682" s="2" t="s">
        <v>2754</v>
      </c>
      <c r="D682" s="4">
        <v>40168.0</v>
      </c>
      <c r="E682" s="3">
        <v>2009.0</v>
      </c>
      <c r="F682" s="3" t="s">
        <v>15</v>
      </c>
      <c r="G682" s="2" t="s">
        <v>30</v>
      </c>
      <c r="H682" s="3" t="s">
        <v>17</v>
      </c>
      <c r="I682" s="3" t="s">
        <v>18</v>
      </c>
      <c r="J682" s="2" t="s">
        <v>204</v>
      </c>
      <c r="K682" s="3" t="s">
        <v>2755</v>
      </c>
      <c r="L682" s="2" t="s">
        <v>21</v>
      </c>
    </row>
    <row r="683" ht="15.75" customHeight="1">
      <c r="A683" s="2" t="s">
        <v>2756</v>
      </c>
      <c r="B683" s="3" t="s">
        <v>2757</v>
      </c>
      <c r="C683" s="2" t="s">
        <v>2758</v>
      </c>
      <c r="D683" s="4">
        <v>39813.0</v>
      </c>
      <c r="E683" s="3">
        <v>2008.0</v>
      </c>
      <c r="F683" s="3" t="s">
        <v>15</v>
      </c>
      <c r="G683" s="2" t="s">
        <v>30</v>
      </c>
      <c r="H683" s="3" t="s">
        <v>17</v>
      </c>
      <c r="I683" s="3" t="s">
        <v>18</v>
      </c>
      <c r="J683" s="2" t="s">
        <v>204</v>
      </c>
      <c r="K683" s="3" t="s">
        <v>2759</v>
      </c>
      <c r="L683" s="2" t="s">
        <v>21</v>
      </c>
    </row>
    <row r="684" ht="15.75" customHeight="1">
      <c r="A684" s="2" t="s">
        <v>2760</v>
      </c>
      <c r="B684" s="3" t="s">
        <v>2761</v>
      </c>
      <c r="C684" s="2" t="s">
        <v>2762</v>
      </c>
      <c r="D684" s="4">
        <v>39559.0</v>
      </c>
      <c r="E684" s="3">
        <v>2008.0</v>
      </c>
      <c r="F684" s="3" t="s">
        <v>15</v>
      </c>
      <c r="G684" s="2" t="s">
        <v>30</v>
      </c>
      <c r="H684" s="3" t="s">
        <v>17</v>
      </c>
      <c r="I684" s="3" t="s">
        <v>18</v>
      </c>
      <c r="J684" s="2" t="s">
        <v>204</v>
      </c>
      <c r="K684" s="3" t="s">
        <v>2763</v>
      </c>
      <c r="L684" s="2" t="s">
        <v>21</v>
      </c>
    </row>
    <row r="685" ht="15.75" customHeight="1">
      <c r="A685" s="2" t="s">
        <v>2764</v>
      </c>
      <c r="B685" s="3" t="s">
        <v>2765</v>
      </c>
      <c r="C685" s="2" t="s">
        <v>2766</v>
      </c>
      <c r="D685" s="4">
        <v>42649.0</v>
      </c>
      <c r="E685" s="3">
        <v>2016.0</v>
      </c>
      <c r="F685" s="3" t="s">
        <v>15</v>
      </c>
      <c r="G685" s="2" t="s">
        <v>30</v>
      </c>
      <c r="H685" s="3" t="s">
        <v>17</v>
      </c>
      <c r="I685" s="3" t="s">
        <v>18</v>
      </c>
      <c r="J685" s="2" t="s">
        <v>204</v>
      </c>
      <c r="K685" s="3" t="s">
        <v>2767</v>
      </c>
      <c r="L685" s="2" t="s">
        <v>21</v>
      </c>
    </row>
    <row r="686" ht="15.75" customHeight="1">
      <c r="A686" s="2" t="s">
        <v>2768</v>
      </c>
      <c r="B686" s="3" t="s">
        <v>2769</v>
      </c>
      <c r="C686" s="2" t="s">
        <v>2770</v>
      </c>
      <c r="D686" s="4">
        <v>40479.0</v>
      </c>
      <c r="E686" s="3">
        <v>2010.0</v>
      </c>
      <c r="F686" s="3" t="s">
        <v>15</v>
      </c>
      <c r="G686" s="2" t="s">
        <v>30</v>
      </c>
      <c r="H686" s="3" t="s">
        <v>17</v>
      </c>
      <c r="I686" s="3" t="s">
        <v>18</v>
      </c>
      <c r="J686" s="2" t="s">
        <v>204</v>
      </c>
      <c r="K686" s="3" t="s">
        <v>2771</v>
      </c>
      <c r="L686" s="2" t="s">
        <v>21</v>
      </c>
    </row>
    <row r="687" ht="15.75" customHeight="1">
      <c r="A687" s="2" t="s">
        <v>2772</v>
      </c>
      <c r="B687" s="3" t="s">
        <v>2773</v>
      </c>
      <c r="C687" s="2" t="s">
        <v>2774</v>
      </c>
      <c r="D687" s="4">
        <v>40262.0</v>
      </c>
      <c r="E687" s="3">
        <v>2010.0</v>
      </c>
      <c r="F687" s="3" t="s">
        <v>15</v>
      </c>
      <c r="G687" s="2" t="s">
        <v>30</v>
      </c>
      <c r="H687" s="3" t="s">
        <v>17</v>
      </c>
      <c r="I687" s="3" t="s">
        <v>18</v>
      </c>
      <c r="J687" s="2" t="s">
        <v>204</v>
      </c>
      <c r="K687" s="3" t="s">
        <v>2775</v>
      </c>
      <c r="L687" s="2" t="s">
        <v>21</v>
      </c>
    </row>
    <row r="688" ht="15.75" customHeight="1">
      <c r="A688" s="2" t="s">
        <v>2776</v>
      </c>
      <c r="B688" s="3" t="s">
        <v>2777</v>
      </c>
      <c r="C688" s="2" t="s">
        <v>2778</v>
      </c>
      <c r="D688" s="4">
        <v>40157.0</v>
      </c>
      <c r="E688" s="3">
        <v>2009.0</v>
      </c>
      <c r="F688" s="3" t="s">
        <v>15</v>
      </c>
      <c r="G688" s="2" t="s">
        <v>16</v>
      </c>
      <c r="H688" s="3" t="s">
        <v>17</v>
      </c>
      <c r="I688" s="3" t="s">
        <v>18</v>
      </c>
      <c r="J688" s="2" t="s">
        <v>51</v>
      </c>
      <c r="K688" s="3" t="s">
        <v>2779</v>
      </c>
      <c r="L688" s="2" t="s">
        <v>21</v>
      </c>
    </row>
    <row r="689" ht="15.75" customHeight="1">
      <c r="A689" s="2" t="s">
        <v>2780</v>
      </c>
      <c r="B689" s="3" t="s">
        <v>2781</v>
      </c>
      <c r="C689" s="2" t="s">
        <v>2782</v>
      </c>
      <c r="D689" s="4">
        <v>39770.0</v>
      </c>
      <c r="E689" s="3">
        <v>2008.0</v>
      </c>
      <c r="F689" s="3" t="s">
        <v>15</v>
      </c>
      <c r="G689" s="2" t="s">
        <v>16</v>
      </c>
      <c r="H689" s="3" t="s">
        <v>17</v>
      </c>
      <c r="I689" s="3" t="s">
        <v>18</v>
      </c>
      <c r="J689" s="2" t="s">
        <v>37</v>
      </c>
      <c r="K689" s="3" t="s">
        <v>2783</v>
      </c>
      <c r="L689" s="2" t="s">
        <v>21</v>
      </c>
    </row>
    <row r="690" ht="15.75" customHeight="1">
      <c r="A690" s="2" t="s">
        <v>2784</v>
      </c>
      <c r="B690" s="3" t="s">
        <v>2785</v>
      </c>
      <c r="C690" s="2" t="s">
        <v>2786</v>
      </c>
      <c r="D690" s="4">
        <v>40094.0</v>
      </c>
      <c r="E690" s="3">
        <v>2009.0</v>
      </c>
      <c r="F690" s="3" t="s">
        <v>15</v>
      </c>
      <c r="G690" s="2" t="s">
        <v>16</v>
      </c>
      <c r="H690" s="3" t="s">
        <v>17</v>
      </c>
      <c r="I690" s="3" t="s">
        <v>18</v>
      </c>
      <c r="J690" s="2" t="s">
        <v>83</v>
      </c>
      <c r="K690" s="3" t="s">
        <v>2787</v>
      </c>
      <c r="L690" s="2" t="s">
        <v>21</v>
      </c>
    </row>
    <row r="691" ht="15.75" customHeight="1">
      <c r="A691" s="2" t="s">
        <v>2788</v>
      </c>
      <c r="B691" s="3" t="s">
        <v>2789</v>
      </c>
      <c r="C691" s="2" t="s">
        <v>2790</v>
      </c>
      <c r="D691" s="4">
        <v>40521.0</v>
      </c>
      <c r="E691" s="3">
        <v>2010.0</v>
      </c>
      <c r="F691" s="3" t="s">
        <v>15</v>
      </c>
      <c r="G691" s="2" t="s">
        <v>30</v>
      </c>
      <c r="H691" s="3" t="s">
        <v>17</v>
      </c>
      <c r="I691" s="3" t="s">
        <v>18</v>
      </c>
      <c r="J691" s="2" t="s">
        <v>37</v>
      </c>
      <c r="K691" s="3" t="s">
        <v>2791</v>
      </c>
      <c r="L691" s="2" t="s">
        <v>21</v>
      </c>
    </row>
    <row r="692" ht="15.75" customHeight="1">
      <c r="A692" s="2" t="s">
        <v>2792</v>
      </c>
      <c r="B692" s="3" t="s">
        <v>2793</v>
      </c>
      <c r="C692" s="2" t="s">
        <v>2794</v>
      </c>
      <c r="D692" s="4">
        <v>42940.0</v>
      </c>
      <c r="E692" s="3">
        <v>2017.0</v>
      </c>
      <c r="F692" s="3" t="s">
        <v>15</v>
      </c>
      <c r="G692" s="2" t="s">
        <v>30</v>
      </c>
      <c r="H692" s="3" t="s">
        <v>17</v>
      </c>
      <c r="I692" s="3" t="s">
        <v>18</v>
      </c>
      <c r="J692" s="2" t="s">
        <v>42</v>
      </c>
      <c r="K692" s="3" t="s">
        <v>2795</v>
      </c>
      <c r="L692" s="2" t="s">
        <v>21</v>
      </c>
    </row>
    <row r="693" ht="15.75" customHeight="1">
      <c r="A693" s="2" t="s">
        <v>2796</v>
      </c>
      <c r="B693" s="3" t="s">
        <v>2797</v>
      </c>
      <c r="C693" s="2" t="s">
        <v>2798</v>
      </c>
      <c r="D693" s="4">
        <v>39205.0</v>
      </c>
      <c r="E693" s="3">
        <v>2007.0</v>
      </c>
      <c r="F693" s="3" t="s">
        <v>15</v>
      </c>
      <c r="G693" s="2" t="s">
        <v>16</v>
      </c>
      <c r="H693" s="3" t="s">
        <v>17</v>
      </c>
      <c r="I693" s="3" t="s">
        <v>18</v>
      </c>
      <c r="J693" s="2" t="s">
        <v>142</v>
      </c>
      <c r="K693" s="3" t="s">
        <v>2799</v>
      </c>
      <c r="L693" s="2" t="s">
        <v>21</v>
      </c>
    </row>
    <row r="694" ht="15.75" customHeight="1">
      <c r="A694" s="2" t="s">
        <v>2800</v>
      </c>
      <c r="B694" s="3" t="s">
        <v>2801</v>
      </c>
      <c r="C694" s="2" t="s">
        <v>2802</v>
      </c>
      <c r="D694" s="4">
        <v>39174.0</v>
      </c>
      <c r="E694" s="3">
        <v>2007.0</v>
      </c>
      <c r="F694" s="3" t="s">
        <v>15</v>
      </c>
      <c r="G694" s="2" t="s">
        <v>16</v>
      </c>
      <c r="H694" s="3" t="s">
        <v>17</v>
      </c>
      <c r="I694" s="3" t="s">
        <v>18</v>
      </c>
      <c r="J694" s="2" t="s">
        <v>42</v>
      </c>
      <c r="K694" s="3" t="s">
        <v>2803</v>
      </c>
      <c r="L694" s="2" t="s">
        <v>21</v>
      </c>
    </row>
    <row r="695" ht="15.75" customHeight="1">
      <c r="A695" s="2" t="s">
        <v>2804</v>
      </c>
      <c r="B695" s="3" t="s">
        <v>2805</v>
      </c>
      <c r="C695" s="2" t="s">
        <v>2806</v>
      </c>
      <c r="D695" s="4">
        <v>42480.0</v>
      </c>
      <c r="E695" s="3">
        <v>2016.0</v>
      </c>
      <c r="F695" s="3" t="s">
        <v>15</v>
      </c>
      <c r="G695" s="2" t="s">
        <v>30</v>
      </c>
      <c r="H695" s="3" t="s">
        <v>17</v>
      </c>
      <c r="I695" s="3" t="s">
        <v>18</v>
      </c>
      <c r="J695" s="2" t="s">
        <v>209</v>
      </c>
      <c r="K695" s="3" t="s">
        <v>2807</v>
      </c>
      <c r="L695" s="2" t="s">
        <v>21</v>
      </c>
    </row>
    <row r="696" ht="15.75" customHeight="1">
      <c r="A696" s="2" t="s">
        <v>2808</v>
      </c>
      <c r="B696" s="3" t="s">
        <v>2809</v>
      </c>
      <c r="C696" s="2" t="s">
        <v>2810</v>
      </c>
      <c r="D696" s="4">
        <v>42999.0</v>
      </c>
      <c r="E696" s="3">
        <v>2017.0</v>
      </c>
      <c r="F696" s="3" t="s">
        <v>15</v>
      </c>
      <c r="G696" s="2" t="s">
        <v>30</v>
      </c>
      <c r="H696" s="3" t="s">
        <v>17</v>
      </c>
      <c r="I696" s="3" t="s">
        <v>18</v>
      </c>
      <c r="J696" s="2" t="s">
        <v>25</v>
      </c>
      <c r="K696" s="3" t="s">
        <v>2811</v>
      </c>
      <c r="L696" s="2" t="s">
        <v>21</v>
      </c>
    </row>
    <row r="697" ht="15.75" customHeight="1">
      <c r="A697" s="2" t="s">
        <v>2812</v>
      </c>
      <c r="B697" s="3" t="s">
        <v>2813</v>
      </c>
      <c r="C697" s="2" t="s">
        <v>2814</v>
      </c>
      <c r="D697" s="4">
        <v>40260.0</v>
      </c>
      <c r="E697" s="3">
        <v>2010.0</v>
      </c>
      <c r="F697" s="3" t="s">
        <v>15</v>
      </c>
      <c r="G697" s="2" t="s">
        <v>16</v>
      </c>
      <c r="H697" s="3" t="s">
        <v>17</v>
      </c>
      <c r="I697" s="3" t="s">
        <v>18</v>
      </c>
      <c r="J697" s="2" t="s">
        <v>83</v>
      </c>
      <c r="K697" s="3" t="s">
        <v>2815</v>
      </c>
      <c r="L697" s="2" t="s">
        <v>21</v>
      </c>
    </row>
    <row r="698" ht="15.75" customHeight="1">
      <c r="A698" s="2" t="s">
        <v>2816</v>
      </c>
      <c r="B698" s="3" t="s">
        <v>2817</v>
      </c>
      <c r="C698" s="2" t="s">
        <v>2818</v>
      </c>
      <c r="D698" s="4">
        <v>41439.0</v>
      </c>
      <c r="E698" s="3">
        <v>2013.0</v>
      </c>
      <c r="F698" s="3" t="s">
        <v>15</v>
      </c>
      <c r="G698" s="2" t="s">
        <v>30</v>
      </c>
      <c r="H698" s="3" t="s">
        <v>17</v>
      </c>
      <c r="I698" s="3" t="s">
        <v>18</v>
      </c>
      <c r="J698" s="2" t="s">
        <v>209</v>
      </c>
      <c r="K698" s="3" t="s">
        <v>2819</v>
      </c>
      <c r="L698" s="2" t="s">
        <v>21</v>
      </c>
    </row>
    <row r="699" ht="15.75" customHeight="1">
      <c r="A699" s="2" t="s">
        <v>2820</v>
      </c>
      <c r="B699" s="3" t="s">
        <v>2821</v>
      </c>
      <c r="C699" s="2" t="s">
        <v>2822</v>
      </c>
      <c r="D699" s="4">
        <v>39265.0</v>
      </c>
      <c r="E699" s="3">
        <v>2007.0</v>
      </c>
      <c r="F699" s="3" t="s">
        <v>15</v>
      </c>
      <c r="G699" s="2" t="s">
        <v>30</v>
      </c>
      <c r="H699" s="3" t="s">
        <v>17</v>
      </c>
      <c r="I699" s="3" t="s">
        <v>18</v>
      </c>
      <c r="J699" s="2" t="s">
        <v>1267</v>
      </c>
      <c r="K699" s="3" t="s">
        <v>2823</v>
      </c>
      <c r="L699" s="2" t="s">
        <v>21</v>
      </c>
    </row>
    <row r="700" ht="15.75" customHeight="1">
      <c r="A700" s="2" t="s">
        <v>2824</v>
      </c>
      <c r="B700" s="3" t="s">
        <v>2825</v>
      </c>
      <c r="C700" s="2" t="s">
        <v>2826</v>
      </c>
      <c r="D700" s="4">
        <v>43818.0</v>
      </c>
      <c r="E700" s="3">
        <v>2019.0</v>
      </c>
      <c r="F700" s="3" t="s">
        <v>15</v>
      </c>
      <c r="G700" s="2" t="s">
        <v>30</v>
      </c>
      <c r="H700" s="3" t="s">
        <v>17</v>
      </c>
      <c r="I700" s="3" t="s">
        <v>18</v>
      </c>
      <c r="J700" s="2" t="s">
        <v>51</v>
      </c>
      <c r="K700" s="3" t="s">
        <v>2827</v>
      </c>
      <c r="L700" s="2" t="s">
        <v>21</v>
      </c>
    </row>
    <row r="701" ht="15.75" customHeight="1">
      <c r="A701" s="2" t="s">
        <v>2828</v>
      </c>
      <c r="B701" s="3" t="s">
        <v>2829</v>
      </c>
      <c r="C701" s="2" t="s">
        <v>2830</v>
      </c>
      <c r="D701" s="4">
        <v>39451.0</v>
      </c>
      <c r="E701" s="3">
        <v>2008.0</v>
      </c>
      <c r="F701" s="3" t="s">
        <v>15</v>
      </c>
      <c r="G701" s="2" t="s">
        <v>30</v>
      </c>
      <c r="H701" s="3" t="s">
        <v>17</v>
      </c>
      <c r="I701" s="3" t="s">
        <v>18</v>
      </c>
      <c r="J701" s="2" t="s">
        <v>37</v>
      </c>
      <c r="K701" s="3" t="s">
        <v>2831</v>
      </c>
      <c r="L701" s="2" t="s">
        <v>21</v>
      </c>
    </row>
    <row r="702" ht="15.75" customHeight="1">
      <c r="A702" s="2" t="s">
        <v>2832</v>
      </c>
      <c r="B702" s="3" t="s">
        <v>2833</v>
      </c>
      <c r="C702" s="2" t="s">
        <v>2834</v>
      </c>
      <c r="D702" s="4">
        <v>39500.0</v>
      </c>
      <c r="E702" s="3">
        <v>2008.0</v>
      </c>
      <c r="F702" s="3" t="s">
        <v>15</v>
      </c>
      <c r="G702" s="2" t="s">
        <v>36</v>
      </c>
      <c r="H702" s="3" t="s">
        <v>17</v>
      </c>
      <c r="I702" s="3" t="s">
        <v>18</v>
      </c>
      <c r="J702" s="2" t="s">
        <v>275</v>
      </c>
      <c r="K702" s="3" t="s">
        <v>2835</v>
      </c>
      <c r="L702" s="2" t="s">
        <v>21</v>
      </c>
    </row>
    <row r="703" ht="15.75" customHeight="1">
      <c r="A703" s="2" t="s">
        <v>2836</v>
      </c>
      <c r="B703" s="3" t="s">
        <v>2837</v>
      </c>
      <c r="C703" s="2" t="s">
        <v>2838</v>
      </c>
      <c r="D703" s="4">
        <v>43817.0</v>
      </c>
      <c r="E703" s="3">
        <v>2019.0</v>
      </c>
      <c r="F703" s="3" t="s">
        <v>15</v>
      </c>
      <c r="G703" s="2" t="s">
        <v>30</v>
      </c>
      <c r="H703" s="3" t="s">
        <v>17</v>
      </c>
      <c r="I703" s="3" t="s">
        <v>18</v>
      </c>
      <c r="J703" s="2" t="s">
        <v>25</v>
      </c>
      <c r="K703" s="3" t="s">
        <v>2839</v>
      </c>
      <c r="L703" s="2" t="s">
        <v>21</v>
      </c>
    </row>
    <row r="704" ht="15.75" customHeight="1">
      <c r="A704" s="2" t="s">
        <v>2840</v>
      </c>
      <c r="B704" s="3" t="s">
        <v>2841</v>
      </c>
      <c r="C704" s="2" t="s">
        <v>2842</v>
      </c>
      <c r="D704" s="4">
        <v>44011.0</v>
      </c>
      <c r="E704" s="3">
        <v>2020.0</v>
      </c>
      <c r="F704" s="3" t="s">
        <v>15</v>
      </c>
      <c r="G704" s="2" t="s">
        <v>30</v>
      </c>
      <c r="H704" s="3" t="s">
        <v>17</v>
      </c>
      <c r="I704" s="3" t="s">
        <v>18</v>
      </c>
      <c r="J704" s="2" t="s">
        <v>204</v>
      </c>
      <c r="K704" s="3" t="s">
        <v>2843</v>
      </c>
      <c r="L704" s="2" t="s">
        <v>21</v>
      </c>
    </row>
    <row r="705" ht="15.75" customHeight="1">
      <c r="A705" s="2" t="s">
        <v>2844</v>
      </c>
      <c r="B705" s="3" t="s">
        <v>2845</v>
      </c>
      <c r="C705" s="2" t="s">
        <v>2846</v>
      </c>
      <c r="D705" s="4">
        <v>42724.0</v>
      </c>
      <c r="E705" s="3">
        <v>2016.0</v>
      </c>
      <c r="F705" s="3" t="s">
        <v>15</v>
      </c>
      <c r="G705" s="2" t="s">
        <v>30</v>
      </c>
      <c r="H705" s="3" t="s">
        <v>17</v>
      </c>
      <c r="I705" s="3" t="s">
        <v>18</v>
      </c>
      <c r="J705" s="2" t="s">
        <v>1340</v>
      </c>
      <c r="K705" s="3" t="s">
        <v>2847</v>
      </c>
      <c r="L705" s="2" t="s">
        <v>21</v>
      </c>
    </row>
    <row r="706" ht="15.75" customHeight="1">
      <c r="A706" s="2" t="s">
        <v>2848</v>
      </c>
      <c r="B706" s="3" t="s">
        <v>2849</v>
      </c>
      <c r="C706" s="2" t="s">
        <v>2850</v>
      </c>
      <c r="D706" s="4">
        <v>43074.0</v>
      </c>
      <c r="E706" s="3">
        <v>2017.0</v>
      </c>
      <c r="F706" s="3" t="s">
        <v>15</v>
      </c>
      <c r="G706" s="2" t="s">
        <v>30</v>
      </c>
      <c r="H706" s="3" t="s">
        <v>17</v>
      </c>
      <c r="I706" s="3" t="s">
        <v>18</v>
      </c>
      <c r="J706" s="2" t="s">
        <v>204</v>
      </c>
      <c r="K706" s="3" t="s">
        <v>2851</v>
      </c>
      <c r="L706" s="2" t="s">
        <v>21</v>
      </c>
    </row>
    <row r="707" ht="15.75" customHeight="1">
      <c r="A707" s="2" t="s">
        <v>2852</v>
      </c>
      <c r="B707" s="3" t="s">
        <v>2853</v>
      </c>
      <c r="C707" s="2" t="s">
        <v>2854</v>
      </c>
      <c r="D707" s="4">
        <v>44456.0</v>
      </c>
      <c r="E707" s="3">
        <v>2021.0</v>
      </c>
      <c r="F707" s="3" t="s">
        <v>15</v>
      </c>
      <c r="G707" s="2" t="s">
        <v>30</v>
      </c>
      <c r="H707" s="3" t="s">
        <v>17</v>
      </c>
      <c r="I707" s="3" t="s">
        <v>18</v>
      </c>
      <c r="J707" s="2" t="s">
        <v>31</v>
      </c>
      <c r="K707" s="3" t="s">
        <v>2855</v>
      </c>
      <c r="L707" s="2" t="s">
        <v>21</v>
      </c>
    </row>
    <row r="708" ht="15.75" customHeight="1">
      <c r="A708" s="2" t="s">
        <v>2856</v>
      </c>
      <c r="B708" s="3" t="s">
        <v>2857</v>
      </c>
      <c r="C708" s="2" t="s">
        <v>2858</v>
      </c>
      <c r="D708" s="4">
        <v>40171.0</v>
      </c>
      <c r="E708" s="3">
        <v>2009.0</v>
      </c>
      <c r="F708" s="3" t="s">
        <v>15</v>
      </c>
      <c r="G708" s="2" t="s">
        <v>36</v>
      </c>
      <c r="H708" s="3" t="s">
        <v>17</v>
      </c>
      <c r="I708" s="3" t="s">
        <v>18</v>
      </c>
      <c r="J708" s="2" t="s">
        <v>142</v>
      </c>
      <c r="K708" s="3" t="s">
        <v>2859</v>
      </c>
      <c r="L708" s="2" t="s">
        <v>21</v>
      </c>
    </row>
    <row r="709" ht="15.75" customHeight="1">
      <c r="A709" s="2" t="s">
        <v>2860</v>
      </c>
      <c r="B709" s="3" t="s">
        <v>2861</v>
      </c>
      <c r="C709" s="2" t="s">
        <v>2862</v>
      </c>
      <c r="D709" s="4">
        <v>42740.0</v>
      </c>
      <c r="E709" s="3">
        <v>2017.0</v>
      </c>
      <c r="F709" s="3" t="s">
        <v>15</v>
      </c>
      <c r="G709" s="2" t="s">
        <v>30</v>
      </c>
      <c r="H709" s="3" t="s">
        <v>17</v>
      </c>
      <c r="I709" s="3" t="s">
        <v>18</v>
      </c>
      <c r="J709" s="2" t="s">
        <v>42</v>
      </c>
      <c r="K709" s="3" t="s">
        <v>2863</v>
      </c>
      <c r="L709" s="2" t="s">
        <v>21</v>
      </c>
    </row>
    <row r="710" ht="15.75" customHeight="1">
      <c r="A710" s="2" t="s">
        <v>2864</v>
      </c>
      <c r="B710" s="3" t="s">
        <v>2865</v>
      </c>
      <c r="C710" s="2" t="s">
        <v>2866</v>
      </c>
      <c r="D710" s="4">
        <v>40133.0</v>
      </c>
      <c r="E710" s="3">
        <v>2009.0</v>
      </c>
      <c r="F710" s="3" t="s">
        <v>15</v>
      </c>
      <c r="G710" s="2" t="s">
        <v>16</v>
      </c>
      <c r="H710" s="3" t="s">
        <v>17</v>
      </c>
      <c r="I710" s="3" t="s">
        <v>18</v>
      </c>
      <c r="J710" s="2" t="s">
        <v>42</v>
      </c>
      <c r="K710" s="3" t="s">
        <v>2867</v>
      </c>
      <c r="L710" s="2" t="s">
        <v>21</v>
      </c>
    </row>
    <row r="711" ht="15.75" customHeight="1">
      <c r="A711" s="2" t="s">
        <v>2868</v>
      </c>
      <c r="B711" s="3" t="s">
        <v>2869</v>
      </c>
      <c r="C711" s="2" t="s">
        <v>2870</v>
      </c>
      <c r="D711" s="4">
        <v>42264.0</v>
      </c>
      <c r="E711" s="3">
        <v>2015.0</v>
      </c>
      <c r="F711" s="3" t="s">
        <v>15</v>
      </c>
      <c r="G711" s="2" t="s">
        <v>30</v>
      </c>
      <c r="H711" s="3" t="s">
        <v>17</v>
      </c>
      <c r="I711" s="3" t="s">
        <v>18</v>
      </c>
      <c r="J711" s="2" t="s">
        <v>25</v>
      </c>
      <c r="K711" s="3" t="s">
        <v>2871</v>
      </c>
      <c r="L711" s="2" t="s">
        <v>21</v>
      </c>
    </row>
    <row r="712" ht="15.75" customHeight="1">
      <c r="A712" s="2" t="s">
        <v>2872</v>
      </c>
      <c r="B712" s="3" t="s">
        <v>2873</v>
      </c>
      <c r="C712" s="2" t="s">
        <v>2874</v>
      </c>
      <c r="D712" s="4">
        <v>43808.0</v>
      </c>
      <c r="E712" s="3">
        <v>2019.0</v>
      </c>
      <c r="F712" s="3" t="s">
        <v>15</v>
      </c>
      <c r="G712" s="2" t="s">
        <v>30</v>
      </c>
      <c r="H712" s="3" t="s">
        <v>17</v>
      </c>
      <c r="I712" s="3" t="s">
        <v>18</v>
      </c>
      <c r="J712" s="2" t="s">
        <v>42</v>
      </c>
      <c r="K712" s="3" t="s">
        <v>2875</v>
      </c>
      <c r="L712" s="2" t="s">
        <v>21</v>
      </c>
    </row>
    <row r="713" ht="15.75" customHeight="1">
      <c r="A713" s="2" t="s">
        <v>2876</v>
      </c>
      <c r="B713" s="3" t="s">
        <v>2877</v>
      </c>
      <c r="C713" s="2" t="s">
        <v>2878</v>
      </c>
      <c r="D713" s="4">
        <v>39083.0</v>
      </c>
      <c r="E713" s="3">
        <v>2007.0</v>
      </c>
      <c r="F713" s="3" t="s">
        <v>15</v>
      </c>
      <c r="G713" s="2" t="s">
        <v>16</v>
      </c>
      <c r="H713" s="3" t="s">
        <v>17</v>
      </c>
      <c r="I713" s="3" t="s">
        <v>18</v>
      </c>
      <c r="J713" s="2" t="s">
        <v>25</v>
      </c>
      <c r="K713" s="3" t="s">
        <v>2879</v>
      </c>
      <c r="L713" s="2" t="s">
        <v>21</v>
      </c>
    </row>
    <row r="714" ht="15.75" customHeight="1">
      <c r="A714" s="2" t="s">
        <v>2880</v>
      </c>
      <c r="B714" s="3" t="s">
        <v>2881</v>
      </c>
      <c r="C714" s="2" t="s">
        <v>2882</v>
      </c>
      <c r="D714" s="4">
        <v>42457.0</v>
      </c>
      <c r="E714" s="3">
        <v>2016.0</v>
      </c>
      <c r="F714" s="3" t="s">
        <v>15</v>
      </c>
      <c r="G714" s="2" t="s">
        <v>36</v>
      </c>
      <c r="H714" s="3" t="s">
        <v>17</v>
      </c>
      <c r="I714" s="3" t="s">
        <v>18</v>
      </c>
      <c r="J714" s="2" t="s">
        <v>25</v>
      </c>
      <c r="K714" s="3" t="s">
        <v>2883</v>
      </c>
      <c r="L714" s="2" t="s">
        <v>21</v>
      </c>
    </row>
    <row r="715" ht="15.75" customHeight="1">
      <c r="A715" s="2" t="s">
        <v>2884</v>
      </c>
      <c r="B715" s="3" t="s">
        <v>2885</v>
      </c>
      <c r="C715" s="2" t="s">
        <v>2886</v>
      </c>
      <c r="D715" s="4">
        <v>42334.0</v>
      </c>
      <c r="E715" s="3">
        <v>2015.0</v>
      </c>
      <c r="F715" s="3" t="s">
        <v>15</v>
      </c>
      <c r="G715" s="2" t="s">
        <v>36</v>
      </c>
      <c r="H715" s="3" t="s">
        <v>17</v>
      </c>
      <c r="I715" s="3" t="s">
        <v>18</v>
      </c>
      <c r="J715" s="2" t="s">
        <v>37</v>
      </c>
      <c r="K715" s="3" t="s">
        <v>2887</v>
      </c>
      <c r="L715" s="2" t="s">
        <v>21</v>
      </c>
    </row>
    <row r="716" ht="15.75" customHeight="1">
      <c r="A716" s="2" t="s">
        <v>2888</v>
      </c>
      <c r="B716" s="3" t="s">
        <v>2889</v>
      </c>
      <c r="C716" s="2" t="s">
        <v>2890</v>
      </c>
      <c r="D716" s="4">
        <v>40599.0</v>
      </c>
      <c r="E716" s="3">
        <v>2011.0</v>
      </c>
      <c r="F716" s="3" t="s">
        <v>15</v>
      </c>
      <c r="G716" s="2" t="s">
        <v>30</v>
      </c>
      <c r="H716" s="3" t="s">
        <v>17</v>
      </c>
      <c r="I716" s="3" t="s">
        <v>18</v>
      </c>
      <c r="J716" s="2" t="s">
        <v>37</v>
      </c>
      <c r="K716" s="3" t="s">
        <v>2891</v>
      </c>
      <c r="L716" s="2" t="s">
        <v>21</v>
      </c>
    </row>
    <row r="717" ht="15.75" customHeight="1">
      <c r="A717" s="2" t="s">
        <v>2892</v>
      </c>
      <c r="B717" s="3" t="s">
        <v>2893</v>
      </c>
      <c r="C717" s="2" t="s">
        <v>2894</v>
      </c>
      <c r="D717" s="4">
        <v>40282.0</v>
      </c>
      <c r="E717" s="3">
        <v>2010.0</v>
      </c>
      <c r="F717" s="3" t="s">
        <v>15</v>
      </c>
      <c r="G717" s="2" t="s">
        <v>30</v>
      </c>
      <c r="H717" s="3" t="s">
        <v>17</v>
      </c>
      <c r="I717" s="3" t="s">
        <v>18</v>
      </c>
      <c r="J717" s="2" t="s">
        <v>37</v>
      </c>
      <c r="K717" s="3" t="s">
        <v>2895</v>
      </c>
      <c r="L717" s="2" t="s">
        <v>21</v>
      </c>
    </row>
    <row r="718" ht="15.75" customHeight="1">
      <c r="A718" s="2" t="s">
        <v>2896</v>
      </c>
      <c r="B718" s="3" t="s">
        <v>2897</v>
      </c>
      <c r="C718" s="2" t="s">
        <v>2898</v>
      </c>
      <c r="D718" s="4">
        <v>43005.0</v>
      </c>
      <c r="E718" s="3">
        <v>2017.0</v>
      </c>
      <c r="F718" s="3" t="s">
        <v>15</v>
      </c>
      <c r="G718" s="2" t="s">
        <v>36</v>
      </c>
      <c r="H718" s="3" t="s">
        <v>17</v>
      </c>
      <c r="I718" s="3" t="s">
        <v>18</v>
      </c>
      <c r="J718" s="2" t="s">
        <v>238</v>
      </c>
      <c r="K718" s="3" t="s">
        <v>2899</v>
      </c>
      <c r="L718" s="2" t="s">
        <v>21</v>
      </c>
    </row>
    <row r="719" ht="15.75" customHeight="1">
      <c r="A719" s="2" t="s">
        <v>2900</v>
      </c>
      <c r="B719" s="3" t="s">
        <v>2901</v>
      </c>
      <c r="C719" s="2" t="s">
        <v>2902</v>
      </c>
      <c r="D719" s="4">
        <v>40506.0</v>
      </c>
      <c r="E719" s="3">
        <v>2010.0</v>
      </c>
      <c r="F719" s="3" t="s">
        <v>15</v>
      </c>
      <c r="G719" s="2" t="s">
        <v>30</v>
      </c>
      <c r="H719" s="3" t="s">
        <v>17</v>
      </c>
      <c r="I719" s="3" t="s">
        <v>18</v>
      </c>
      <c r="J719" s="2" t="s">
        <v>204</v>
      </c>
      <c r="K719" s="3" t="s">
        <v>2903</v>
      </c>
      <c r="L719" s="2" t="s">
        <v>21</v>
      </c>
    </row>
    <row r="720" ht="15.75" customHeight="1">
      <c r="A720" s="2" t="s">
        <v>2904</v>
      </c>
      <c r="B720" s="3" t="s">
        <v>2905</v>
      </c>
      <c r="C720" s="2" t="s">
        <v>2906</v>
      </c>
      <c r="D720" s="4">
        <v>40280.0</v>
      </c>
      <c r="E720" s="3">
        <v>2010.0</v>
      </c>
      <c r="F720" s="3" t="s">
        <v>15</v>
      </c>
      <c r="G720" s="2" t="s">
        <v>30</v>
      </c>
      <c r="H720" s="3" t="s">
        <v>17</v>
      </c>
      <c r="I720" s="3" t="s">
        <v>18</v>
      </c>
      <c r="J720" s="2" t="s">
        <v>204</v>
      </c>
      <c r="K720" s="3" t="s">
        <v>2907</v>
      </c>
      <c r="L720" s="2" t="s">
        <v>21</v>
      </c>
    </row>
    <row r="721" ht="15.75" customHeight="1">
      <c r="A721" s="2" t="s">
        <v>2908</v>
      </c>
      <c r="B721" s="3" t="s">
        <v>2909</v>
      </c>
      <c r="C721" s="2" t="s">
        <v>2910</v>
      </c>
      <c r="D721" s="4">
        <v>40588.0</v>
      </c>
      <c r="E721" s="3">
        <v>2011.0</v>
      </c>
      <c r="F721" s="3" t="s">
        <v>15</v>
      </c>
      <c r="G721" s="2" t="s">
        <v>36</v>
      </c>
      <c r="H721" s="3" t="s">
        <v>17</v>
      </c>
      <c r="I721" s="3" t="s">
        <v>18</v>
      </c>
      <c r="J721" s="2" t="s">
        <v>42</v>
      </c>
      <c r="K721" s="3" t="s">
        <v>2911</v>
      </c>
      <c r="L721" s="2" t="s">
        <v>21</v>
      </c>
    </row>
    <row r="722" ht="15.75" customHeight="1">
      <c r="A722" s="2" t="s">
        <v>2912</v>
      </c>
      <c r="B722" s="3" t="s">
        <v>2913</v>
      </c>
      <c r="C722" s="2" t="s">
        <v>2914</v>
      </c>
      <c r="D722" s="4">
        <v>43357.0</v>
      </c>
      <c r="E722" s="3">
        <v>2018.0</v>
      </c>
      <c r="F722" s="3" t="s">
        <v>15</v>
      </c>
      <c r="G722" s="2" t="s">
        <v>30</v>
      </c>
      <c r="H722" s="3" t="s">
        <v>17</v>
      </c>
      <c r="I722" s="3" t="s">
        <v>18</v>
      </c>
      <c r="J722" s="2" t="s">
        <v>37</v>
      </c>
      <c r="K722" s="3" t="s">
        <v>2915</v>
      </c>
      <c r="L722" s="2" t="s">
        <v>21</v>
      </c>
    </row>
    <row r="723" ht="15.75" customHeight="1">
      <c r="A723" s="2" t="s">
        <v>2916</v>
      </c>
      <c r="B723" s="3" t="s">
        <v>2917</v>
      </c>
      <c r="C723" s="2" t="s">
        <v>2918</v>
      </c>
      <c r="D723" s="4">
        <v>40444.0</v>
      </c>
      <c r="E723" s="3">
        <v>2010.0</v>
      </c>
      <c r="F723" s="3" t="s">
        <v>15</v>
      </c>
      <c r="G723" s="2" t="s">
        <v>30</v>
      </c>
      <c r="H723" s="3" t="s">
        <v>17</v>
      </c>
      <c r="I723" s="3" t="s">
        <v>18</v>
      </c>
      <c r="J723" s="2" t="s">
        <v>119</v>
      </c>
      <c r="K723" s="3" t="s">
        <v>2919</v>
      </c>
      <c r="L723" s="2" t="s">
        <v>21</v>
      </c>
    </row>
    <row r="724" ht="15.75" customHeight="1">
      <c r="A724" s="2" t="s">
        <v>2920</v>
      </c>
      <c r="B724" s="3" t="s">
        <v>2921</v>
      </c>
      <c r="C724" s="2" t="s">
        <v>2922</v>
      </c>
      <c r="D724" s="4">
        <v>43908.0</v>
      </c>
      <c r="E724" s="3">
        <v>2020.0</v>
      </c>
      <c r="F724" s="3" t="s">
        <v>15</v>
      </c>
      <c r="G724" s="2" t="s">
        <v>36</v>
      </c>
      <c r="H724" s="3" t="s">
        <v>17</v>
      </c>
      <c r="I724" s="3" t="s">
        <v>18</v>
      </c>
      <c r="J724" s="2" t="s">
        <v>119</v>
      </c>
      <c r="K724" s="3" t="s">
        <v>2923</v>
      </c>
      <c r="L724" s="2" t="s">
        <v>21</v>
      </c>
    </row>
    <row r="725" ht="15.75" customHeight="1">
      <c r="A725" s="2" t="s">
        <v>2924</v>
      </c>
      <c r="B725" s="3" t="s">
        <v>2925</v>
      </c>
      <c r="C725" s="2" t="s">
        <v>2926</v>
      </c>
      <c r="D725" s="4">
        <v>40963.0</v>
      </c>
      <c r="E725" s="3">
        <v>2012.0</v>
      </c>
      <c r="F725" s="3" t="s">
        <v>15</v>
      </c>
      <c r="G725" s="2" t="s">
        <v>30</v>
      </c>
      <c r="H725" s="3" t="s">
        <v>17</v>
      </c>
      <c r="I725" s="3" t="s">
        <v>18</v>
      </c>
      <c r="J725" s="2" t="s">
        <v>238</v>
      </c>
      <c r="K725" s="3" t="s">
        <v>2927</v>
      </c>
      <c r="L725" s="2" t="s">
        <v>21</v>
      </c>
    </row>
    <row r="726" ht="15.75" customHeight="1">
      <c r="A726" s="2" t="s">
        <v>2928</v>
      </c>
      <c r="B726" s="3" t="s">
        <v>2929</v>
      </c>
      <c r="C726" s="2" t="s">
        <v>2930</v>
      </c>
      <c r="D726" s="4">
        <v>40080.0</v>
      </c>
      <c r="E726" s="3">
        <v>2009.0</v>
      </c>
      <c r="F726" s="3" t="s">
        <v>15</v>
      </c>
      <c r="G726" s="2" t="s">
        <v>16</v>
      </c>
      <c r="H726" s="3" t="s">
        <v>17</v>
      </c>
      <c r="I726" s="3" t="s">
        <v>18</v>
      </c>
      <c r="J726" s="2" t="s">
        <v>42</v>
      </c>
      <c r="K726" s="3" t="s">
        <v>2931</v>
      </c>
      <c r="L726" s="2" t="s">
        <v>21</v>
      </c>
    </row>
    <row r="727" ht="15.75" customHeight="1">
      <c r="A727" s="2" t="s">
        <v>2932</v>
      </c>
      <c r="B727" s="3" t="s">
        <v>2933</v>
      </c>
      <c r="C727" s="2" t="s">
        <v>2934</v>
      </c>
      <c r="D727" s="4">
        <v>40331.0</v>
      </c>
      <c r="E727" s="3">
        <v>2010.0</v>
      </c>
      <c r="F727" s="3" t="s">
        <v>15</v>
      </c>
      <c r="G727" s="2" t="s">
        <v>30</v>
      </c>
      <c r="H727" s="3" t="s">
        <v>17</v>
      </c>
      <c r="I727" s="3" t="s">
        <v>18</v>
      </c>
      <c r="J727" s="2" t="s">
        <v>119</v>
      </c>
      <c r="K727" s="3" t="s">
        <v>2935</v>
      </c>
      <c r="L727" s="2" t="s">
        <v>21</v>
      </c>
    </row>
    <row r="728" ht="15.75" customHeight="1">
      <c r="A728" s="2" t="s">
        <v>2936</v>
      </c>
      <c r="B728" s="3" t="s">
        <v>2937</v>
      </c>
      <c r="C728" s="2" t="s">
        <v>2938</v>
      </c>
      <c r="D728" s="4">
        <v>43081.0</v>
      </c>
      <c r="E728" s="3">
        <v>2017.0</v>
      </c>
      <c r="F728" s="3" t="s">
        <v>15</v>
      </c>
      <c r="G728" s="2" t="s">
        <v>30</v>
      </c>
      <c r="H728" s="3" t="s">
        <v>17</v>
      </c>
      <c r="I728" s="3" t="s">
        <v>18</v>
      </c>
      <c r="J728" s="2" t="s">
        <v>25</v>
      </c>
      <c r="K728" s="3" t="s">
        <v>2939</v>
      </c>
      <c r="L728" s="2" t="s">
        <v>21</v>
      </c>
    </row>
    <row r="729" ht="15.75" customHeight="1">
      <c r="A729" s="2" t="s">
        <v>2940</v>
      </c>
      <c r="B729" s="3" t="s">
        <v>2941</v>
      </c>
      <c r="C729" s="2" t="s">
        <v>2942</v>
      </c>
      <c r="D729" s="4">
        <v>44679.0</v>
      </c>
      <c r="E729" s="3">
        <v>2022.0</v>
      </c>
      <c r="F729" s="3" t="s">
        <v>15</v>
      </c>
      <c r="G729" s="2" t="s">
        <v>30</v>
      </c>
      <c r="H729" s="3" t="s">
        <v>17</v>
      </c>
      <c r="I729" s="3" t="s">
        <v>18</v>
      </c>
      <c r="J729" s="2" t="s">
        <v>31</v>
      </c>
      <c r="K729" s="3" t="s">
        <v>2943</v>
      </c>
      <c r="L729" s="2" t="s">
        <v>21</v>
      </c>
    </row>
    <row r="730" ht="15.75" customHeight="1">
      <c r="A730" s="2" t="s">
        <v>2944</v>
      </c>
      <c r="B730" s="3" t="s">
        <v>2944</v>
      </c>
      <c r="C730" s="2" t="s">
        <v>2945</v>
      </c>
      <c r="D730" s="4">
        <v>39220.0</v>
      </c>
      <c r="E730" s="3">
        <v>2007.0</v>
      </c>
      <c r="F730" s="3" t="s">
        <v>15</v>
      </c>
      <c r="G730" s="2" t="s">
        <v>16</v>
      </c>
      <c r="H730" s="3" t="s">
        <v>17</v>
      </c>
      <c r="I730" s="3" t="s">
        <v>18</v>
      </c>
      <c r="J730" s="2" t="s">
        <v>142</v>
      </c>
      <c r="K730" s="3" t="s">
        <v>2944</v>
      </c>
      <c r="L730" s="2" t="s">
        <v>21</v>
      </c>
    </row>
    <row r="731" ht="15.75" customHeight="1">
      <c r="A731" s="2" t="s">
        <v>2946</v>
      </c>
      <c r="B731" s="3" t="s">
        <v>2947</v>
      </c>
      <c r="C731" s="2" t="s">
        <v>2948</v>
      </c>
      <c r="D731" s="4">
        <v>40555.0</v>
      </c>
      <c r="E731" s="3">
        <v>2011.0</v>
      </c>
      <c r="F731" s="3" t="s">
        <v>15</v>
      </c>
      <c r="G731" s="2" t="s">
        <v>16</v>
      </c>
      <c r="H731" s="3" t="s">
        <v>17</v>
      </c>
      <c r="I731" s="3" t="s">
        <v>18</v>
      </c>
      <c r="J731" s="2" t="s">
        <v>37</v>
      </c>
      <c r="K731" s="3" t="s">
        <v>2949</v>
      </c>
      <c r="L731" s="2" t="s">
        <v>21</v>
      </c>
    </row>
    <row r="732" ht="15.75" customHeight="1">
      <c r="A732" s="2" t="s">
        <v>2950</v>
      </c>
      <c r="B732" s="3" t="s">
        <v>2951</v>
      </c>
      <c r="C732" s="2" t="s">
        <v>2952</v>
      </c>
      <c r="D732" s="4">
        <v>39827.0</v>
      </c>
      <c r="E732" s="3">
        <v>2009.0</v>
      </c>
      <c r="F732" s="3" t="s">
        <v>15</v>
      </c>
      <c r="G732" s="2" t="s">
        <v>36</v>
      </c>
      <c r="H732" s="3" t="s">
        <v>17</v>
      </c>
      <c r="I732" s="3" t="s">
        <v>18</v>
      </c>
      <c r="J732" s="2" t="s">
        <v>102</v>
      </c>
      <c r="K732" s="3" t="s">
        <v>2953</v>
      </c>
      <c r="L732" s="2" t="s">
        <v>21</v>
      </c>
    </row>
    <row r="733" ht="15.75" customHeight="1">
      <c r="A733" s="2" t="s">
        <v>2954</v>
      </c>
      <c r="B733" s="3" t="s">
        <v>2955</v>
      </c>
      <c r="C733" s="2" t="s">
        <v>2956</v>
      </c>
      <c r="D733" s="4">
        <v>40350.0</v>
      </c>
      <c r="E733" s="3">
        <v>2010.0</v>
      </c>
      <c r="F733" s="3" t="s">
        <v>15</v>
      </c>
      <c r="G733" s="2" t="s">
        <v>30</v>
      </c>
      <c r="H733" s="3" t="s">
        <v>17</v>
      </c>
      <c r="I733" s="3" t="s">
        <v>18</v>
      </c>
      <c r="J733" s="2" t="s">
        <v>37</v>
      </c>
      <c r="K733" s="3" t="s">
        <v>2957</v>
      </c>
      <c r="L733" s="2" t="s">
        <v>21</v>
      </c>
    </row>
    <row r="734" ht="15.75" customHeight="1">
      <c r="A734" s="2" t="s">
        <v>2958</v>
      </c>
      <c r="B734" s="3" t="s">
        <v>2959</v>
      </c>
      <c r="C734" s="2" t="s">
        <v>2960</v>
      </c>
      <c r="D734" s="4">
        <v>40848.0</v>
      </c>
      <c r="E734" s="3">
        <v>2011.0</v>
      </c>
      <c r="F734" s="3" t="s">
        <v>15</v>
      </c>
      <c r="G734" s="2" t="s">
        <v>16</v>
      </c>
      <c r="H734" s="3" t="s">
        <v>17</v>
      </c>
      <c r="I734" s="3" t="s">
        <v>18</v>
      </c>
      <c r="J734" s="2" t="s">
        <v>19</v>
      </c>
      <c r="K734" s="3" t="s">
        <v>2961</v>
      </c>
      <c r="L734" s="2" t="s">
        <v>21</v>
      </c>
    </row>
    <row r="735" ht="15.75" customHeight="1">
      <c r="A735" s="2" t="s">
        <v>2962</v>
      </c>
      <c r="B735" s="3" t="s">
        <v>2963</v>
      </c>
      <c r="C735" s="2" t="s">
        <v>2964</v>
      </c>
      <c r="D735" s="4">
        <v>42860.0</v>
      </c>
      <c r="E735" s="3">
        <v>2017.0</v>
      </c>
      <c r="F735" s="3" t="s">
        <v>15</v>
      </c>
      <c r="G735" s="2" t="s">
        <v>16</v>
      </c>
      <c r="H735" s="3" t="s">
        <v>17</v>
      </c>
      <c r="I735" s="3" t="s">
        <v>18</v>
      </c>
      <c r="J735" s="2" t="s">
        <v>128</v>
      </c>
      <c r="K735" s="3" t="s">
        <v>2965</v>
      </c>
      <c r="L735" s="2" t="s">
        <v>21</v>
      </c>
    </row>
    <row r="736" ht="15.75" customHeight="1">
      <c r="A736" s="2" t="s">
        <v>2966</v>
      </c>
      <c r="B736" s="3" t="s">
        <v>2967</v>
      </c>
      <c r="C736" s="2" t="s">
        <v>2968</v>
      </c>
      <c r="D736" s="4">
        <v>40406.0</v>
      </c>
      <c r="E736" s="3">
        <v>2010.0</v>
      </c>
      <c r="F736" s="3" t="s">
        <v>15</v>
      </c>
      <c r="G736" s="2" t="s">
        <v>30</v>
      </c>
      <c r="H736" s="3" t="s">
        <v>17</v>
      </c>
      <c r="I736" s="3" t="s">
        <v>18</v>
      </c>
      <c r="J736" s="2" t="s">
        <v>25</v>
      </c>
      <c r="K736" s="3" t="s">
        <v>2969</v>
      </c>
      <c r="L736" s="2" t="s">
        <v>21</v>
      </c>
    </row>
    <row r="737" ht="15.75" customHeight="1">
      <c r="A737" s="2" t="s">
        <v>2970</v>
      </c>
      <c r="B737" s="3" t="s">
        <v>2971</v>
      </c>
      <c r="C737" s="2" t="s">
        <v>2972</v>
      </c>
      <c r="D737" s="4">
        <v>45680.0</v>
      </c>
      <c r="E737" s="3">
        <v>2025.0</v>
      </c>
      <c r="F737" s="3" t="s">
        <v>15</v>
      </c>
      <c r="G737" s="2" t="s">
        <v>30</v>
      </c>
      <c r="H737" s="3" t="s">
        <v>17</v>
      </c>
      <c r="I737" s="3" t="s">
        <v>18</v>
      </c>
      <c r="J737" s="2" t="s">
        <v>31</v>
      </c>
      <c r="K737" s="3" t="s">
        <v>2973</v>
      </c>
      <c r="L737" s="2" t="s">
        <v>21</v>
      </c>
    </row>
    <row r="738" ht="15.75" customHeight="1">
      <c r="A738" s="2" t="s">
        <v>2974</v>
      </c>
      <c r="B738" s="3" t="s">
        <v>2975</v>
      </c>
      <c r="C738" s="2" t="s">
        <v>2976</v>
      </c>
      <c r="D738" s="4">
        <v>43315.0</v>
      </c>
      <c r="E738" s="3">
        <v>2018.0</v>
      </c>
      <c r="F738" s="3" t="s">
        <v>15</v>
      </c>
      <c r="G738" s="2" t="s">
        <v>30</v>
      </c>
      <c r="H738" s="3" t="s">
        <v>17</v>
      </c>
      <c r="I738" s="3" t="s">
        <v>18</v>
      </c>
      <c r="J738" s="2" t="s">
        <v>42</v>
      </c>
      <c r="K738" s="3" t="s">
        <v>2977</v>
      </c>
      <c r="L738" s="2" t="s">
        <v>21</v>
      </c>
    </row>
    <row r="739" ht="15.75" customHeight="1">
      <c r="A739" s="2" t="s">
        <v>2978</v>
      </c>
      <c r="B739" s="3" t="s">
        <v>2979</v>
      </c>
      <c r="C739" s="2" t="s">
        <v>2980</v>
      </c>
      <c r="D739" s="4">
        <v>44573.0</v>
      </c>
      <c r="E739" s="3">
        <v>2022.0</v>
      </c>
      <c r="F739" s="3" t="s">
        <v>15</v>
      </c>
      <c r="G739" s="2" t="s">
        <v>16</v>
      </c>
      <c r="H739" s="3" t="s">
        <v>17</v>
      </c>
      <c r="I739" s="3" t="s">
        <v>18</v>
      </c>
      <c r="J739" s="2" t="s">
        <v>25</v>
      </c>
      <c r="K739" s="3" t="s">
        <v>2981</v>
      </c>
      <c r="L739" s="2" t="s">
        <v>21</v>
      </c>
    </row>
    <row r="740" ht="15.75" customHeight="1">
      <c r="A740" s="2" t="s">
        <v>2982</v>
      </c>
      <c r="B740" s="3" t="s">
        <v>2983</v>
      </c>
      <c r="C740" s="2" t="s">
        <v>2984</v>
      </c>
      <c r="D740" s="4">
        <v>40143.0</v>
      </c>
      <c r="E740" s="3">
        <v>2009.0</v>
      </c>
      <c r="F740" s="3" t="s">
        <v>15</v>
      </c>
      <c r="G740" s="2" t="s">
        <v>30</v>
      </c>
      <c r="H740" s="3" t="s">
        <v>17</v>
      </c>
      <c r="I740" s="3" t="s">
        <v>18</v>
      </c>
      <c r="J740" s="2" t="s">
        <v>238</v>
      </c>
      <c r="K740" s="3" t="s">
        <v>2985</v>
      </c>
      <c r="L740" s="2" t="s">
        <v>21</v>
      </c>
    </row>
    <row r="741" ht="15.75" customHeight="1">
      <c r="A741" s="2" t="s">
        <v>2986</v>
      </c>
      <c r="B741" s="3" t="s">
        <v>2987</v>
      </c>
      <c r="C741" s="2" t="s">
        <v>2988</v>
      </c>
      <c r="D741" s="4">
        <v>43024.0</v>
      </c>
      <c r="E741" s="3">
        <v>2017.0</v>
      </c>
      <c r="F741" s="3" t="s">
        <v>15</v>
      </c>
      <c r="G741" s="2" t="s">
        <v>30</v>
      </c>
      <c r="H741" s="3" t="s">
        <v>17</v>
      </c>
      <c r="I741" s="3" t="s">
        <v>18</v>
      </c>
      <c r="J741" s="2" t="s">
        <v>42</v>
      </c>
      <c r="K741" s="3" t="s">
        <v>2989</v>
      </c>
      <c r="L741" s="2" t="s">
        <v>21</v>
      </c>
    </row>
    <row r="742" ht="15.75" customHeight="1">
      <c r="A742" s="2" t="s">
        <v>2990</v>
      </c>
      <c r="B742" s="3" t="s">
        <v>2991</v>
      </c>
      <c r="C742" s="2" t="s">
        <v>2992</v>
      </c>
      <c r="D742" s="4">
        <v>39629.0</v>
      </c>
      <c r="E742" s="3">
        <v>2008.0</v>
      </c>
      <c r="F742" s="3" t="s">
        <v>15</v>
      </c>
      <c r="G742" s="2" t="s">
        <v>16</v>
      </c>
      <c r="H742" s="3" t="s">
        <v>17</v>
      </c>
      <c r="I742" s="3" t="s">
        <v>18</v>
      </c>
      <c r="J742" s="2" t="s">
        <v>25</v>
      </c>
      <c r="K742" s="3" t="s">
        <v>2993</v>
      </c>
      <c r="L742" s="2" t="s">
        <v>21</v>
      </c>
    </row>
    <row r="743" ht="15.75" customHeight="1">
      <c r="A743" s="2" t="s">
        <v>2994</v>
      </c>
      <c r="B743" s="3" t="s">
        <v>2995</v>
      </c>
      <c r="C743" s="2" t="s">
        <v>2996</v>
      </c>
      <c r="D743" s="4">
        <v>42732.0</v>
      </c>
      <c r="E743" s="3">
        <v>2016.0</v>
      </c>
      <c r="F743" s="3" t="s">
        <v>15</v>
      </c>
      <c r="G743" s="2" t="s">
        <v>30</v>
      </c>
      <c r="H743" s="3" t="s">
        <v>17</v>
      </c>
      <c r="I743" s="3" t="s">
        <v>18</v>
      </c>
      <c r="J743" s="2" t="s">
        <v>42</v>
      </c>
      <c r="K743" s="3" t="s">
        <v>2997</v>
      </c>
      <c r="L743" s="2" t="s">
        <v>21</v>
      </c>
    </row>
    <row r="744" ht="15.75" customHeight="1">
      <c r="A744" s="2" t="s">
        <v>2998</v>
      </c>
      <c r="B744" s="3" t="s">
        <v>2999</v>
      </c>
      <c r="C744" s="2" t="s">
        <v>3000</v>
      </c>
      <c r="D744" s="4">
        <v>45608.0</v>
      </c>
      <c r="E744" s="3">
        <v>2024.0</v>
      </c>
      <c r="F744" s="3" t="s">
        <v>15</v>
      </c>
      <c r="G744" s="2" t="s">
        <v>30</v>
      </c>
      <c r="H744" s="3" t="s">
        <v>17</v>
      </c>
      <c r="I744" s="3" t="s">
        <v>18</v>
      </c>
      <c r="J744" s="2" t="s">
        <v>31</v>
      </c>
      <c r="K744" s="3" t="s">
        <v>3001</v>
      </c>
      <c r="L744" s="2" t="s">
        <v>21</v>
      </c>
    </row>
    <row r="745" ht="15.75" customHeight="1">
      <c r="A745" s="2" t="s">
        <v>3002</v>
      </c>
      <c r="B745" s="3" t="s">
        <v>3003</v>
      </c>
      <c r="C745" s="2" t="s">
        <v>3004</v>
      </c>
      <c r="D745" s="4">
        <v>43571.0</v>
      </c>
      <c r="E745" s="3">
        <v>2019.0</v>
      </c>
      <c r="F745" s="3" t="s">
        <v>15</v>
      </c>
      <c r="G745" s="2" t="s">
        <v>30</v>
      </c>
      <c r="H745" s="3" t="s">
        <v>17</v>
      </c>
      <c r="I745" s="3" t="s">
        <v>18</v>
      </c>
      <c r="J745" s="2" t="s">
        <v>25</v>
      </c>
      <c r="K745" s="3" t="s">
        <v>3005</v>
      </c>
      <c r="L745" s="2" t="s">
        <v>21</v>
      </c>
    </row>
    <row r="746" ht="15.75" customHeight="1">
      <c r="A746" s="2" t="s">
        <v>3006</v>
      </c>
      <c r="B746" s="3" t="s">
        <v>3007</v>
      </c>
      <c r="C746" s="2" t="s">
        <v>3008</v>
      </c>
      <c r="D746" s="4">
        <v>41834.0</v>
      </c>
      <c r="E746" s="3">
        <v>2014.0</v>
      </c>
      <c r="F746" s="3" t="s">
        <v>15</v>
      </c>
      <c r="G746" s="2" t="s">
        <v>16</v>
      </c>
      <c r="H746" s="3" t="s">
        <v>17</v>
      </c>
      <c r="I746" s="3" t="s">
        <v>18</v>
      </c>
      <c r="J746" s="2" t="s">
        <v>25</v>
      </c>
      <c r="K746" s="3" t="s">
        <v>3009</v>
      </c>
      <c r="L746" s="2" t="s">
        <v>21</v>
      </c>
    </row>
    <row r="747" ht="15.75" customHeight="1">
      <c r="A747" s="2" t="s">
        <v>3010</v>
      </c>
      <c r="B747" s="3" t="s">
        <v>3011</v>
      </c>
      <c r="C747" s="2" t="s">
        <v>3012</v>
      </c>
      <c r="D747" s="4">
        <v>44183.0</v>
      </c>
      <c r="E747" s="3">
        <v>2020.0</v>
      </c>
      <c r="F747" s="3" t="s">
        <v>15</v>
      </c>
      <c r="G747" s="2" t="s">
        <v>16</v>
      </c>
      <c r="H747" s="3" t="s">
        <v>17</v>
      </c>
      <c r="I747" s="3" t="s">
        <v>18</v>
      </c>
      <c r="J747" s="2" t="s">
        <v>42</v>
      </c>
      <c r="K747" s="3" t="s">
        <v>3013</v>
      </c>
      <c r="L747" s="2" t="s">
        <v>21</v>
      </c>
    </row>
    <row r="748" ht="15.75" customHeight="1">
      <c r="A748" s="2" t="s">
        <v>3014</v>
      </c>
      <c r="B748" s="3" t="s">
        <v>3015</v>
      </c>
      <c r="C748" s="2" t="s">
        <v>3016</v>
      </c>
      <c r="D748" s="4">
        <v>42500.0</v>
      </c>
      <c r="E748" s="3">
        <v>2016.0</v>
      </c>
      <c r="F748" s="3" t="s">
        <v>15</v>
      </c>
      <c r="G748" s="2" t="s">
        <v>36</v>
      </c>
      <c r="H748" s="3" t="s">
        <v>17</v>
      </c>
      <c r="I748" s="3" t="s">
        <v>18</v>
      </c>
      <c r="J748" s="2" t="s">
        <v>37</v>
      </c>
      <c r="K748" s="3" t="s">
        <v>3017</v>
      </c>
      <c r="L748" s="2" t="s">
        <v>21</v>
      </c>
    </row>
    <row r="749" ht="15.75" customHeight="1">
      <c r="A749" s="2" t="s">
        <v>3018</v>
      </c>
      <c r="B749" s="3" t="s">
        <v>3019</v>
      </c>
      <c r="C749" s="2" t="s">
        <v>3020</v>
      </c>
      <c r="D749" s="4">
        <v>39828.0</v>
      </c>
      <c r="E749" s="3">
        <v>2009.0</v>
      </c>
      <c r="F749" s="3" t="s">
        <v>15</v>
      </c>
      <c r="G749" s="2" t="s">
        <v>30</v>
      </c>
      <c r="H749" s="3" t="s">
        <v>17</v>
      </c>
      <c r="I749" s="3" t="s">
        <v>18</v>
      </c>
      <c r="J749" s="2" t="s">
        <v>209</v>
      </c>
      <c r="K749" s="3" t="s">
        <v>3021</v>
      </c>
      <c r="L749" s="2" t="s">
        <v>21</v>
      </c>
    </row>
    <row r="750" ht="15.75" customHeight="1">
      <c r="A750" s="2" t="s">
        <v>3022</v>
      </c>
      <c r="B750" s="3" t="s">
        <v>3023</v>
      </c>
      <c r="C750" s="2" t="s">
        <v>3024</v>
      </c>
      <c r="D750" s="4">
        <v>41774.0</v>
      </c>
      <c r="E750" s="3">
        <v>2014.0</v>
      </c>
      <c r="F750" s="3" t="s">
        <v>15</v>
      </c>
      <c r="G750" s="2" t="s">
        <v>30</v>
      </c>
      <c r="H750" s="3" t="s">
        <v>17</v>
      </c>
      <c r="I750" s="3" t="s">
        <v>18</v>
      </c>
      <c r="J750" s="2" t="s">
        <v>142</v>
      </c>
      <c r="K750" s="3" t="s">
        <v>3025</v>
      </c>
      <c r="L750" s="2" t="s">
        <v>21</v>
      </c>
    </row>
    <row r="751" ht="15.75" customHeight="1">
      <c r="A751" s="2" t="s">
        <v>3026</v>
      </c>
      <c r="B751" s="3" t="s">
        <v>3027</v>
      </c>
      <c r="C751" s="2" t="s">
        <v>3028</v>
      </c>
      <c r="D751" s="4">
        <v>39080.0</v>
      </c>
      <c r="E751" s="3">
        <v>2006.0</v>
      </c>
      <c r="F751" s="3" t="s">
        <v>15</v>
      </c>
      <c r="G751" s="2" t="s">
        <v>16</v>
      </c>
      <c r="H751" s="3" t="s">
        <v>17</v>
      </c>
      <c r="I751" s="3" t="s">
        <v>18</v>
      </c>
      <c r="J751" s="2" t="s">
        <v>155</v>
      </c>
      <c r="K751" s="3" t="s">
        <v>3029</v>
      </c>
      <c r="L751" s="2" t="s">
        <v>21</v>
      </c>
    </row>
    <row r="752" ht="15.75" customHeight="1">
      <c r="A752" s="2" t="s">
        <v>3030</v>
      </c>
      <c r="B752" s="3" t="s">
        <v>3031</v>
      </c>
      <c r="C752" s="2" t="s">
        <v>3032</v>
      </c>
      <c r="D752" s="4">
        <v>41486.0</v>
      </c>
      <c r="E752" s="3">
        <v>2013.0</v>
      </c>
      <c r="F752" s="3" t="s">
        <v>15</v>
      </c>
      <c r="G752" s="2" t="s">
        <v>30</v>
      </c>
      <c r="H752" s="3" t="s">
        <v>17</v>
      </c>
      <c r="I752" s="3" t="s">
        <v>18</v>
      </c>
      <c r="J752" s="2" t="s">
        <v>1469</v>
      </c>
      <c r="K752" s="3" t="s">
        <v>3033</v>
      </c>
      <c r="L752" s="2" t="s">
        <v>21</v>
      </c>
    </row>
    <row r="753" ht="15.75" customHeight="1">
      <c r="A753" s="2" t="s">
        <v>3034</v>
      </c>
      <c r="B753" s="3" t="s">
        <v>3035</v>
      </c>
      <c r="C753" s="2" t="s">
        <v>3036</v>
      </c>
      <c r="D753" s="4">
        <v>40801.0</v>
      </c>
      <c r="E753" s="3">
        <v>2011.0</v>
      </c>
      <c r="F753" s="3" t="s">
        <v>15</v>
      </c>
      <c r="G753" s="2" t="s">
        <v>36</v>
      </c>
      <c r="H753" s="3" t="s">
        <v>17</v>
      </c>
      <c r="I753" s="3" t="s">
        <v>18</v>
      </c>
      <c r="J753" s="2" t="s">
        <v>37</v>
      </c>
      <c r="K753" s="3" t="s">
        <v>3037</v>
      </c>
      <c r="L753" s="2" t="s">
        <v>21</v>
      </c>
    </row>
    <row r="754" ht="15.75" customHeight="1">
      <c r="A754" s="2" t="s">
        <v>3038</v>
      </c>
      <c r="B754" s="3" t="s">
        <v>3039</v>
      </c>
      <c r="C754" s="2" t="s">
        <v>3040</v>
      </c>
      <c r="D754" s="4">
        <v>42284.0</v>
      </c>
      <c r="E754" s="3">
        <v>2015.0</v>
      </c>
      <c r="F754" s="3" t="s">
        <v>15</v>
      </c>
      <c r="G754" s="2" t="s">
        <v>16</v>
      </c>
      <c r="H754" s="3" t="s">
        <v>17</v>
      </c>
      <c r="I754" s="3" t="s">
        <v>18</v>
      </c>
      <c r="J754" s="2" t="s">
        <v>523</v>
      </c>
      <c r="K754" s="3" t="s">
        <v>3041</v>
      </c>
      <c r="L754" s="2" t="s">
        <v>21</v>
      </c>
    </row>
    <row r="755" ht="15.75" customHeight="1">
      <c r="A755" s="2" t="s">
        <v>3042</v>
      </c>
      <c r="B755" s="3" t="s">
        <v>3043</v>
      </c>
      <c r="C755" s="2" t="s">
        <v>3044</v>
      </c>
      <c r="D755" s="4">
        <v>40078.0</v>
      </c>
      <c r="E755" s="3">
        <v>2009.0</v>
      </c>
      <c r="F755" s="3" t="s">
        <v>15</v>
      </c>
      <c r="G755" s="2" t="s">
        <v>36</v>
      </c>
      <c r="H755" s="3" t="s">
        <v>17</v>
      </c>
      <c r="I755" s="3" t="s">
        <v>18</v>
      </c>
      <c r="J755" s="2" t="s">
        <v>63</v>
      </c>
      <c r="K755" s="3" t="s">
        <v>3045</v>
      </c>
      <c r="L755" s="2" t="s">
        <v>21</v>
      </c>
    </row>
    <row r="756" ht="15.75" customHeight="1">
      <c r="A756" s="2" t="s">
        <v>3046</v>
      </c>
      <c r="B756" s="3" t="s">
        <v>3047</v>
      </c>
      <c r="C756" s="2" t="s">
        <v>3048</v>
      </c>
      <c r="D756" s="4">
        <v>44113.0</v>
      </c>
      <c r="E756" s="3">
        <v>2020.0</v>
      </c>
      <c r="F756" s="3" t="s">
        <v>15</v>
      </c>
      <c r="G756" s="2" t="s">
        <v>16</v>
      </c>
      <c r="H756" s="3" t="s">
        <v>17</v>
      </c>
      <c r="I756" s="3" t="s">
        <v>18</v>
      </c>
      <c r="J756" s="2" t="s">
        <v>19</v>
      </c>
      <c r="K756" s="3" t="s">
        <v>3049</v>
      </c>
      <c r="L756" s="2" t="s">
        <v>21</v>
      </c>
    </row>
    <row r="757" ht="15.75" customHeight="1">
      <c r="A757" s="2" t="s">
        <v>3050</v>
      </c>
      <c r="B757" s="3" t="s">
        <v>3051</v>
      </c>
      <c r="C757" s="2" t="s">
        <v>3052</v>
      </c>
      <c r="D757" s="4">
        <v>41963.0</v>
      </c>
      <c r="E757" s="3">
        <v>2014.0</v>
      </c>
      <c r="F757" s="3" t="s">
        <v>15</v>
      </c>
      <c r="G757" s="2" t="s">
        <v>30</v>
      </c>
      <c r="H757" s="3" t="s">
        <v>17</v>
      </c>
      <c r="I757" s="3" t="s">
        <v>18</v>
      </c>
      <c r="J757" s="2" t="s">
        <v>42</v>
      </c>
      <c r="K757" s="3" t="s">
        <v>3053</v>
      </c>
      <c r="L757" s="2" t="s">
        <v>21</v>
      </c>
    </row>
    <row r="758" ht="15.75" customHeight="1">
      <c r="A758" s="2" t="s">
        <v>3054</v>
      </c>
      <c r="B758" s="3" t="s">
        <v>3055</v>
      </c>
      <c r="C758" s="2" t="s">
        <v>3056</v>
      </c>
      <c r="D758" s="4">
        <v>43179.0</v>
      </c>
      <c r="E758" s="3">
        <v>2018.0</v>
      </c>
      <c r="F758" s="3" t="s">
        <v>15</v>
      </c>
      <c r="G758" s="2" t="s">
        <v>30</v>
      </c>
      <c r="H758" s="3" t="s">
        <v>17</v>
      </c>
      <c r="I758" s="3" t="s">
        <v>18</v>
      </c>
      <c r="J758" s="2" t="s">
        <v>133</v>
      </c>
      <c r="K758" s="3" t="s">
        <v>3057</v>
      </c>
      <c r="L758" s="2" t="s">
        <v>21</v>
      </c>
    </row>
    <row r="759" ht="15.75" customHeight="1">
      <c r="A759" s="2" t="s">
        <v>3058</v>
      </c>
      <c r="B759" s="3" t="s">
        <v>3059</v>
      </c>
      <c r="C759" s="2" t="s">
        <v>3060</v>
      </c>
      <c r="D759" s="4">
        <v>41894.0</v>
      </c>
      <c r="E759" s="3">
        <v>2014.0</v>
      </c>
      <c r="F759" s="3" t="s">
        <v>15</v>
      </c>
      <c r="G759" s="2" t="s">
        <v>30</v>
      </c>
      <c r="H759" s="3" t="s">
        <v>17</v>
      </c>
      <c r="I759" s="3" t="s">
        <v>18</v>
      </c>
      <c r="J759" s="2" t="s">
        <v>42</v>
      </c>
      <c r="K759" s="3" t="s">
        <v>3061</v>
      </c>
      <c r="L759" s="2" t="s">
        <v>21</v>
      </c>
    </row>
    <row r="760" ht="15.75" customHeight="1">
      <c r="A760" s="2" t="s">
        <v>3062</v>
      </c>
      <c r="B760" s="3" t="s">
        <v>3063</v>
      </c>
      <c r="C760" s="2" t="s">
        <v>3064</v>
      </c>
      <c r="D760" s="4">
        <v>45250.0</v>
      </c>
      <c r="E760" s="3">
        <v>2023.0</v>
      </c>
      <c r="F760" s="3" t="s">
        <v>15</v>
      </c>
      <c r="G760" s="2" t="s">
        <v>30</v>
      </c>
      <c r="H760" s="3" t="s">
        <v>17</v>
      </c>
      <c r="I760" s="3" t="s">
        <v>18</v>
      </c>
      <c r="J760" s="2" t="s">
        <v>31</v>
      </c>
      <c r="K760" s="3" t="s">
        <v>3065</v>
      </c>
      <c r="L760" s="2" t="s">
        <v>21</v>
      </c>
    </row>
    <row r="761" ht="15.75" customHeight="1">
      <c r="A761" s="2" t="s">
        <v>3066</v>
      </c>
      <c r="B761" s="3" t="s">
        <v>3067</v>
      </c>
      <c r="C761" s="2" t="s">
        <v>3068</v>
      </c>
      <c r="D761" s="4">
        <v>43375.0</v>
      </c>
      <c r="E761" s="3">
        <v>2018.0</v>
      </c>
      <c r="F761" s="3" t="s">
        <v>15</v>
      </c>
      <c r="G761" s="2" t="s">
        <v>30</v>
      </c>
      <c r="H761" s="3" t="s">
        <v>17</v>
      </c>
      <c r="I761" s="3" t="s">
        <v>18</v>
      </c>
      <c r="J761" s="2" t="s">
        <v>51</v>
      </c>
      <c r="K761" s="3" t="s">
        <v>3069</v>
      </c>
      <c r="L761" s="2" t="s">
        <v>21</v>
      </c>
    </row>
    <row r="762" ht="15.75" customHeight="1">
      <c r="A762" s="2" t="s">
        <v>3070</v>
      </c>
      <c r="B762" s="3" t="s">
        <v>3071</v>
      </c>
      <c r="C762" s="2" t="s">
        <v>3072</v>
      </c>
      <c r="D762" s="4">
        <v>44054.0</v>
      </c>
      <c r="E762" s="3">
        <v>2020.0</v>
      </c>
      <c r="F762" s="3" t="s">
        <v>15</v>
      </c>
      <c r="G762" s="2" t="s">
        <v>30</v>
      </c>
      <c r="H762" s="3" t="s">
        <v>17</v>
      </c>
      <c r="I762" s="3" t="s">
        <v>18</v>
      </c>
      <c r="J762" s="2" t="s">
        <v>37</v>
      </c>
      <c r="K762" s="3" t="s">
        <v>3073</v>
      </c>
      <c r="L762" s="2" t="s">
        <v>21</v>
      </c>
    </row>
    <row r="763" ht="15.75" customHeight="1">
      <c r="A763" s="2" t="s">
        <v>3074</v>
      </c>
      <c r="B763" s="3" t="s">
        <v>3075</v>
      </c>
      <c r="C763" s="2" t="s">
        <v>3076</v>
      </c>
      <c r="D763" s="4">
        <v>44811.0</v>
      </c>
      <c r="E763" s="3">
        <v>2022.0</v>
      </c>
      <c r="F763" s="3" t="s">
        <v>15</v>
      </c>
      <c r="G763" s="2" t="s">
        <v>30</v>
      </c>
      <c r="H763" s="3" t="s">
        <v>17</v>
      </c>
      <c r="I763" s="3" t="s">
        <v>18</v>
      </c>
      <c r="J763" s="2" t="s">
        <v>31</v>
      </c>
      <c r="K763" s="3" t="s">
        <v>3077</v>
      </c>
      <c r="L763" s="2" t="s">
        <v>21</v>
      </c>
    </row>
    <row r="764" ht="15.75" customHeight="1">
      <c r="A764" s="2" t="s">
        <v>3078</v>
      </c>
      <c r="B764" s="3" t="s">
        <v>3079</v>
      </c>
      <c r="C764" s="2" t="s">
        <v>3080</v>
      </c>
      <c r="D764" s="4">
        <v>40266.0</v>
      </c>
      <c r="E764" s="3">
        <v>2010.0</v>
      </c>
      <c r="F764" s="3" t="s">
        <v>15</v>
      </c>
      <c r="G764" s="2" t="s">
        <v>30</v>
      </c>
      <c r="H764" s="3" t="s">
        <v>17</v>
      </c>
      <c r="I764" s="3" t="s">
        <v>18</v>
      </c>
      <c r="J764" s="2" t="s">
        <v>119</v>
      </c>
      <c r="K764" s="3" t="s">
        <v>3081</v>
      </c>
      <c r="L764" s="2" t="s">
        <v>21</v>
      </c>
    </row>
    <row r="765" ht="15.75" customHeight="1">
      <c r="A765" s="2" t="s">
        <v>3082</v>
      </c>
      <c r="B765" s="3" t="s">
        <v>3083</v>
      </c>
      <c r="C765" s="2" t="s">
        <v>3084</v>
      </c>
      <c r="D765" s="4">
        <v>42900.0</v>
      </c>
      <c r="E765" s="3">
        <v>2017.0</v>
      </c>
      <c r="F765" s="3" t="s">
        <v>15</v>
      </c>
      <c r="G765" s="2" t="s">
        <v>30</v>
      </c>
      <c r="H765" s="3" t="s">
        <v>17</v>
      </c>
      <c r="I765" s="3" t="s">
        <v>18</v>
      </c>
      <c r="J765" s="2" t="s">
        <v>42</v>
      </c>
      <c r="K765" s="3" t="s">
        <v>3085</v>
      </c>
      <c r="L765" s="2" t="s">
        <v>21</v>
      </c>
    </row>
    <row r="766" ht="15.75" customHeight="1">
      <c r="A766" s="2" t="s">
        <v>3086</v>
      </c>
      <c r="B766" s="3" t="s">
        <v>3087</v>
      </c>
      <c r="C766" s="2" t="s">
        <v>3088</v>
      </c>
      <c r="D766" s="4">
        <v>43077.0</v>
      </c>
      <c r="E766" s="3">
        <v>2017.0</v>
      </c>
      <c r="F766" s="3" t="s">
        <v>15</v>
      </c>
      <c r="G766" s="2" t="s">
        <v>16</v>
      </c>
      <c r="H766" s="3" t="s">
        <v>17</v>
      </c>
      <c r="I766" s="3" t="s">
        <v>18</v>
      </c>
      <c r="J766" s="2" t="s">
        <v>1688</v>
      </c>
      <c r="K766" s="3" t="s">
        <v>3089</v>
      </c>
      <c r="L766" s="2" t="s">
        <v>21</v>
      </c>
    </row>
    <row r="767" ht="15.75" customHeight="1">
      <c r="A767" s="2" t="s">
        <v>3090</v>
      </c>
      <c r="B767" s="3" t="s">
        <v>3091</v>
      </c>
      <c r="C767" s="2" t="s">
        <v>3092</v>
      </c>
      <c r="D767" s="4">
        <v>40557.0</v>
      </c>
      <c r="E767" s="3">
        <v>2011.0</v>
      </c>
      <c r="F767" s="3" t="s">
        <v>15</v>
      </c>
      <c r="G767" s="2" t="s">
        <v>16</v>
      </c>
      <c r="H767" s="3" t="s">
        <v>17</v>
      </c>
      <c r="I767" s="3" t="s">
        <v>18</v>
      </c>
      <c r="J767" s="2" t="s">
        <v>238</v>
      </c>
      <c r="K767" s="3" t="s">
        <v>3093</v>
      </c>
      <c r="L767" s="2" t="s">
        <v>21</v>
      </c>
    </row>
    <row r="768" ht="15.75" customHeight="1">
      <c r="A768" s="2" t="s">
        <v>3094</v>
      </c>
      <c r="B768" s="3" t="s">
        <v>3095</v>
      </c>
      <c r="C768" s="2" t="s">
        <v>3096</v>
      </c>
      <c r="D768" s="4">
        <v>41372.0</v>
      </c>
      <c r="E768" s="3">
        <v>2013.0</v>
      </c>
      <c r="F768" s="3" t="s">
        <v>15</v>
      </c>
      <c r="G768" s="2" t="s">
        <v>16</v>
      </c>
      <c r="H768" s="3" t="s">
        <v>17</v>
      </c>
      <c r="I768" s="3" t="s">
        <v>18</v>
      </c>
      <c r="J768" s="2" t="s">
        <v>83</v>
      </c>
      <c r="K768" s="3" t="s">
        <v>3097</v>
      </c>
      <c r="L768" s="2" t="s">
        <v>21</v>
      </c>
    </row>
    <row r="769" ht="15.75" customHeight="1">
      <c r="A769" s="2" t="s">
        <v>3098</v>
      </c>
      <c r="B769" s="3" t="s">
        <v>3099</v>
      </c>
      <c r="C769" s="2" t="s">
        <v>3100</v>
      </c>
      <c r="D769" s="4">
        <v>39447.0</v>
      </c>
      <c r="E769" s="3">
        <v>2007.0</v>
      </c>
      <c r="F769" s="3" t="s">
        <v>15</v>
      </c>
      <c r="G769" s="2" t="s">
        <v>36</v>
      </c>
      <c r="H769" s="3" t="s">
        <v>17</v>
      </c>
      <c r="I769" s="3" t="s">
        <v>18</v>
      </c>
      <c r="J769" s="2" t="s">
        <v>83</v>
      </c>
      <c r="K769" s="3" t="s">
        <v>3101</v>
      </c>
      <c r="L769" s="2" t="s">
        <v>21</v>
      </c>
    </row>
    <row r="770" ht="15.75" customHeight="1">
      <c r="A770" s="2" t="s">
        <v>3102</v>
      </c>
      <c r="B770" s="3" t="s">
        <v>3103</v>
      </c>
      <c r="C770" s="2" t="s">
        <v>3104</v>
      </c>
      <c r="D770" s="4">
        <v>39265.0</v>
      </c>
      <c r="E770" s="3">
        <v>2007.0</v>
      </c>
      <c r="F770" s="3" t="s">
        <v>15</v>
      </c>
      <c r="G770" s="2" t="s">
        <v>36</v>
      </c>
      <c r="H770" s="3" t="s">
        <v>17</v>
      </c>
      <c r="I770" s="3" t="s">
        <v>18</v>
      </c>
      <c r="J770" s="2" t="s">
        <v>102</v>
      </c>
      <c r="K770" s="3" t="s">
        <v>3105</v>
      </c>
      <c r="L770" s="2" t="s">
        <v>21</v>
      </c>
    </row>
    <row r="771" ht="15.75" customHeight="1">
      <c r="A771" s="2" t="s">
        <v>3106</v>
      </c>
      <c r="B771" s="3" t="s">
        <v>3107</v>
      </c>
      <c r="C771" s="2" t="s">
        <v>3108</v>
      </c>
      <c r="D771" s="4">
        <v>44006.0</v>
      </c>
      <c r="E771" s="3">
        <v>2020.0</v>
      </c>
      <c r="F771" s="3" t="s">
        <v>15</v>
      </c>
      <c r="G771" s="2" t="s">
        <v>16</v>
      </c>
      <c r="H771" s="3" t="s">
        <v>17</v>
      </c>
      <c r="I771" s="3" t="s">
        <v>18</v>
      </c>
      <c r="J771" s="2" t="s">
        <v>25</v>
      </c>
      <c r="K771" s="3" t="s">
        <v>3109</v>
      </c>
      <c r="L771" s="2" t="s">
        <v>21</v>
      </c>
    </row>
    <row r="772" ht="15.75" customHeight="1">
      <c r="A772" s="2" t="s">
        <v>3110</v>
      </c>
      <c r="B772" s="3" t="s">
        <v>3111</v>
      </c>
      <c r="C772" s="2" t="s">
        <v>3112</v>
      </c>
      <c r="D772" s="4">
        <v>42723.0</v>
      </c>
      <c r="E772" s="3">
        <v>2016.0</v>
      </c>
      <c r="F772" s="3" t="s">
        <v>15</v>
      </c>
      <c r="G772" s="2" t="s">
        <v>30</v>
      </c>
      <c r="H772" s="3" t="s">
        <v>17</v>
      </c>
      <c r="I772" s="3" t="s">
        <v>18</v>
      </c>
      <c r="J772" s="2" t="s">
        <v>83</v>
      </c>
      <c r="K772" s="3" t="s">
        <v>3113</v>
      </c>
      <c r="L772" s="2" t="s">
        <v>21</v>
      </c>
    </row>
    <row r="773" ht="15.75" customHeight="1">
      <c r="A773" s="2" t="s">
        <v>3114</v>
      </c>
      <c r="B773" s="3" t="s">
        <v>3115</v>
      </c>
      <c r="C773" s="2" t="s">
        <v>3116</v>
      </c>
      <c r="D773" s="4">
        <v>39423.0</v>
      </c>
      <c r="E773" s="3">
        <v>2007.0</v>
      </c>
      <c r="F773" s="3" t="s">
        <v>15</v>
      </c>
      <c r="G773" s="2" t="s">
        <v>16</v>
      </c>
      <c r="H773" s="3" t="s">
        <v>17</v>
      </c>
      <c r="I773" s="3" t="s">
        <v>18</v>
      </c>
      <c r="J773" s="2" t="s">
        <v>42</v>
      </c>
      <c r="K773" s="3" t="s">
        <v>3117</v>
      </c>
      <c r="L773" s="2" t="s">
        <v>21</v>
      </c>
    </row>
    <row r="774" ht="15.75" customHeight="1">
      <c r="A774" s="2" t="s">
        <v>3114</v>
      </c>
      <c r="B774" s="3" t="s">
        <v>3118</v>
      </c>
      <c r="C774" s="2" t="s">
        <v>3119</v>
      </c>
      <c r="D774" s="4">
        <v>39240.0</v>
      </c>
      <c r="E774" s="3">
        <v>2007.0</v>
      </c>
      <c r="F774" s="3" t="s">
        <v>15</v>
      </c>
      <c r="G774" s="2" t="s">
        <v>16</v>
      </c>
      <c r="H774" s="3" t="s">
        <v>17</v>
      </c>
      <c r="I774" s="3" t="s">
        <v>18</v>
      </c>
      <c r="J774" s="2" t="s">
        <v>37</v>
      </c>
      <c r="K774" s="3" t="s">
        <v>3117</v>
      </c>
      <c r="L774" s="2" t="s">
        <v>21</v>
      </c>
    </row>
    <row r="775" ht="15.75" customHeight="1">
      <c r="A775" s="2" t="s">
        <v>3120</v>
      </c>
      <c r="B775" s="3" t="s">
        <v>3121</v>
      </c>
      <c r="C775" s="2" t="s">
        <v>3122</v>
      </c>
      <c r="D775" s="4">
        <v>40434.0</v>
      </c>
      <c r="E775" s="3">
        <v>2010.0</v>
      </c>
      <c r="F775" s="3" t="s">
        <v>15</v>
      </c>
      <c r="G775" s="2" t="s">
        <v>36</v>
      </c>
      <c r="H775" s="3" t="s">
        <v>17</v>
      </c>
      <c r="I775" s="3" t="s">
        <v>18</v>
      </c>
      <c r="J775" s="2" t="s">
        <v>19</v>
      </c>
      <c r="K775" s="3" t="s">
        <v>3123</v>
      </c>
      <c r="L775" s="2" t="s">
        <v>21</v>
      </c>
    </row>
    <row r="776" ht="15.75" customHeight="1">
      <c r="A776" s="2" t="s">
        <v>3124</v>
      </c>
      <c r="B776" s="3" t="s">
        <v>3125</v>
      </c>
      <c r="C776" s="2" t="s">
        <v>3126</v>
      </c>
      <c r="D776" s="4">
        <v>42328.0</v>
      </c>
      <c r="E776" s="3">
        <v>2015.0</v>
      </c>
      <c r="F776" s="3" t="s">
        <v>15</v>
      </c>
      <c r="G776" s="2" t="s">
        <v>30</v>
      </c>
      <c r="H776" s="3" t="s">
        <v>17</v>
      </c>
      <c r="I776" s="3" t="s">
        <v>18</v>
      </c>
      <c r="J776" s="2" t="s">
        <v>119</v>
      </c>
      <c r="K776" s="3" t="s">
        <v>3127</v>
      </c>
      <c r="L776" s="2" t="s">
        <v>21</v>
      </c>
    </row>
    <row r="777" ht="15.75" customHeight="1">
      <c r="A777" s="2" t="s">
        <v>3128</v>
      </c>
      <c r="B777" s="3" t="s">
        <v>3129</v>
      </c>
      <c r="C777" s="2" t="s">
        <v>3130</v>
      </c>
      <c r="D777" s="4">
        <v>42815.0</v>
      </c>
      <c r="E777" s="3">
        <v>2017.0</v>
      </c>
      <c r="F777" s="3" t="s">
        <v>15</v>
      </c>
      <c r="G777" s="2" t="s">
        <v>30</v>
      </c>
      <c r="H777" s="3" t="s">
        <v>17</v>
      </c>
      <c r="I777" s="3" t="s">
        <v>18</v>
      </c>
      <c r="J777" s="2" t="s">
        <v>25</v>
      </c>
      <c r="K777" s="3" t="s">
        <v>3131</v>
      </c>
      <c r="L777" s="2" t="s">
        <v>21</v>
      </c>
    </row>
    <row r="778" ht="15.75" customHeight="1">
      <c r="A778" s="2" t="s">
        <v>3132</v>
      </c>
      <c r="B778" s="3" t="s">
        <v>3133</v>
      </c>
      <c r="C778" s="2" t="s">
        <v>3134</v>
      </c>
      <c r="D778" s="4">
        <v>39080.0</v>
      </c>
      <c r="E778" s="3">
        <v>2006.0</v>
      </c>
      <c r="F778" s="3" t="s">
        <v>15</v>
      </c>
      <c r="G778" s="2" t="s">
        <v>16</v>
      </c>
      <c r="H778" s="3" t="s">
        <v>17</v>
      </c>
      <c r="I778" s="3" t="s">
        <v>18</v>
      </c>
      <c r="J778" s="2" t="s">
        <v>42</v>
      </c>
      <c r="K778" s="3" t="s">
        <v>3135</v>
      </c>
      <c r="L778" s="2" t="s">
        <v>21</v>
      </c>
    </row>
    <row r="779" ht="15.75" customHeight="1">
      <c r="A779" s="2" t="s">
        <v>3136</v>
      </c>
      <c r="B779" s="3" t="s">
        <v>3137</v>
      </c>
      <c r="C779" s="2" t="s">
        <v>3138</v>
      </c>
      <c r="D779" s="4">
        <v>43082.0</v>
      </c>
      <c r="E779" s="3">
        <v>2017.0</v>
      </c>
      <c r="F779" s="3" t="s">
        <v>15</v>
      </c>
      <c r="G779" s="2" t="s">
        <v>30</v>
      </c>
      <c r="H779" s="3" t="s">
        <v>17</v>
      </c>
      <c r="I779" s="3" t="s">
        <v>18</v>
      </c>
      <c r="J779" s="2" t="s">
        <v>119</v>
      </c>
      <c r="K779" s="3" t="s">
        <v>3139</v>
      </c>
      <c r="L779" s="2" t="s">
        <v>21</v>
      </c>
    </row>
    <row r="780" ht="15.75" customHeight="1">
      <c r="A780" s="2" t="s">
        <v>3140</v>
      </c>
      <c r="B780" s="3" t="s">
        <v>3141</v>
      </c>
      <c r="C780" s="2" t="s">
        <v>3142</v>
      </c>
      <c r="D780" s="4">
        <v>40436.0</v>
      </c>
      <c r="E780" s="3">
        <v>2010.0</v>
      </c>
      <c r="F780" s="3" t="s">
        <v>15</v>
      </c>
      <c r="G780" s="2" t="s">
        <v>36</v>
      </c>
      <c r="H780" s="3" t="s">
        <v>17</v>
      </c>
      <c r="I780" s="3" t="s">
        <v>18</v>
      </c>
      <c r="J780" s="2" t="s">
        <v>63</v>
      </c>
      <c r="K780" s="3" t="s">
        <v>3143</v>
      </c>
      <c r="L780" s="2" t="s">
        <v>21</v>
      </c>
    </row>
    <row r="781" ht="15.75" customHeight="1">
      <c r="A781" s="2" t="s">
        <v>3144</v>
      </c>
      <c r="B781" s="3" t="s">
        <v>3145</v>
      </c>
      <c r="C781" s="2" t="s">
        <v>3146</v>
      </c>
      <c r="D781" s="4">
        <v>43195.0</v>
      </c>
      <c r="E781" s="3">
        <v>2018.0</v>
      </c>
      <c r="F781" s="3" t="s">
        <v>15</v>
      </c>
      <c r="G781" s="2" t="s">
        <v>36</v>
      </c>
      <c r="H781" s="3" t="s">
        <v>17</v>
      </c>
      <c r="I781" s="3" t="s">
        <v>18</v>
      </c>
      <c r="J781" s="2" t="s">
        <v>83</v>
      </c>
      <c r="K781" s="3" t="s">
        <v>3147</v>
      </c>
      <c r="L781" s="2" t="s">
        <v>21</v>
      </c>
    </row>
    <row r="782" ht="15.75" customHeight="1">
      <c r="A782" s="2" t="s">
        <v>3148</v>
      </c>
      <c r="B782" s="3" t="s">
        <v>3149</v>
      </c>
      <c r="C782" s="2" t="s">
        <v>3150</v>
      </c>
      <c r="D782" s="4">
        <v>42458.0</v>
      </c>
      <c r="E782" s="3">
        <v>2016.0</v>
      </c>
      <c r="F782" s="3" t="s">
        <v>15</v>
      </c>
      <c r="G782" s="2" t="s">
        <v>36</v>
      </c>
      <c r="H782" s="3" t="s">
        <v>17</v>
      </c>
      <c r="I782" s="3" t="s">
        <v>18</v>
      </c>
      <c r="J782" s="2" t="s">
        <v>37</v>
      </c>
      <c r="K782" s="3" t="s">
        <v>3151</v>
      </c>
      <c r="L782" s="2" t="s">
        <v>21</v>
      </c>
    </row>
    <row r="783" ht="15.75" customHeight="1">
      <c r="A783" s="2" t="s">
        <v>3152</v>
      </c>
      <c r="B783" s="3" t="s">
        <v>3153</v>
      </c>
      <c r="C783" s="2" t="s">
        <v>3154</v>
      </c>
      <c r="D783" s="4">
        <v>42465.0</v>
      </c>
      <c r="E783" s="3">
        <v>2016.0</v>
      </c>
      <c r="F783" s="3" t="s">
        <v>15</v>
      </c>
      <c r="G783" s="2" t="s">
        <v>30</v>
      </c>
      <c r="H783" s="3" t="s">
        <v>17</v>
      </c>
      <c r="I783" s="3" t="s">
        <v>18</v>
      </c>
      <c r="J783" s="2" t="s">
        <v>142</v>
      </c>
      <c r="K783" s="3" t="s">
        <v>3155</v>
      </c>
      <c r="L783" s="2" t="s">
        <v>21</v>
      </c>
    </row>
    <row r="784" ht="15.75" customHeight="1">
      <c r="A784" s="2" t="s">
        <v>3156</v>
      </c>
      <c r="B784" s="3" t="s">
        <v>3157</v>
      </c>
      <c r="C784" s="2" t="s">
        <v>3158</v>
      </c>
      <c r="D784" s="4">
        <v>39174.0</v>
      </c>
      <c r="E784" s="3">
        <v>2007.0</v>
      </c>
      <c r="F784" s="3" t="s">
        <v>15</v>
      </c>
      <c r="G784" s="2" t="s">
        <v>36</v>
      </c>
      <c r="H784" s="3" t="s">
        <v>17</v>
      </c>
      <c r="I784" s="3" t="s">
        <v>18</v>
      </c>
      <c r="J784" s="2" t="s">
        <v>765</v>
      </c>
      <c r="K784" s="3" t="s">
        <v>3159</v>
      </c>
      <c r="L784" s="2" t="s">
        <v>21</v>
      </c>
    </row>
    <row r="785" ht="15.75" customHeight="1">
      <c r="A785" s="2" t="s">
        <v>3160</v>
      </c>
      <c r="B785" s="3" t="s">
        <v>3161</v>
      </c>
      <c r="C785" s="2" t="s">
        <v>3162</v>
      </c>
      <c r="D785" s="4">
        <v>43691.0</v>
      </c>
      <c r="E785" s="3">
        <v>2019.0</v>
      </c>
      <c r="F785" s="3" t="s">
        <v>15</v>
      </c>
      <c r="G785" s="2" t="s">
        <v>30</v>
      </c>
      <c r="H785" s="3" t="s">
        <v>17</v>
      </c>
      <c r="I785" s="3" t="s">
        <v>18</v>
      </c>
      <c r="J785" s="2" t="s">
        <v>25</v>
      </c>
      <c r="K785" s="3" t="s">
        <v>3163</v>
      </c>
      <c r="L785" s="2" t="s">
        <v>21</v>
      </c>
    </row>
    <row r="786" ht="15.75" customHeight="1">
      <c r="A786" s="2" t="s">
        <v>3164</v>
      </c>
      <c r="B786" s="3" t="s">
        <v>3165</v>
      </c>
      <c r="C786" s="2" t="s">
        <v>3166</v>
      </c>
      <c r="D786" s="4">
        <v>44414.0</v>
      </c>
      <c r="E786" s="3">
        <v>2021.0</v>
      </c>
      <c r="F786" s="3" t="s">
        <v>15</v>
      </c>
      <c r="G786" s="2" t="s">
        <v>30</v>
      </c>
      <c r="H786" s="3" t="s">
        <v>17</v>
      </c>
      <c r="I786" s="3" t="s">
        <v>18</v>
      </c>
      <c r="J786" s="2" t="s">
        <v>31</v>
      </c>
      <c r="K786" s="3" t="s">
        <v>3167</v>
      </c>
      <c r="L786" s="2" t="s">
        <v>21</v>
      </c>
    </row>
    <row r="787" ht="15.75" customHeight="1">
      <c r="A787" s="2" t="s">
        <v>3168</v>
      </c>
      <c r="B787" s="3" t="s">
        <v>3169</v>
      </c>
      <c r="C787" s="2" t="s">
        <v>3170</v>
      </c>
      <c r="D787" s="4">
        <v>43192.0</v>
      </c>
      <c r="E787" s="3">
        <v>2018.0</v>
      </c>
      <c r="F787" s="3" t="s">
        <v>15</v>
      </c>
      <c r="G787" s="2" t="s">
        <v>30</v>
      </c>
      <c r="H787" s="3" t="s">
        <v>17</v>
      </c>
      <c r="I787" s="3" t="s">
        <v>18</v>
      </c>
      <c r="J787" s="2" t="s">
        <v>209</v>
      </c>
      <c r="K787" s="3" t="s">
        <v>3171</v>
      </c>
      <c r="L787" s="2" t="s">
        <v>21</v>
      </c>
    </row>
    <row r="788" ht="15.75" customHeight="1">
      <c r="A788" s="2" t="s">
        <v>3172</v>
      </c>
      <c r="B788" s="3" t="s">
        <v>3173</v>
      </c>
      <c r="C788" s="2" t="s">
        <v>3174</v>
      </c>
      <c r="D788" s="4">
        <v>42720.0</v>
      </c>
      <c r="E788" s="3">
        <v>2016.0</v>
      </c>
      <c r="F788" s="3" t="s">
        <v>15</v>
      </c>
      <c r="G788" s="2" t="s">
        <v>36</v>
      </c>
      <c r="H788" s="3" t="s">
        <v>17</v>
      </c>
      <c r="I788" s="3" t="s">
        <v>18</v>
      </c>
      <c r="J788" s="2" t="s">
        <v>142</v>
      </c>
      <c r="K788" s="3" t="s">
        <v>3175</v>
      </c>
      <c r="L788" s="2" t="s">
        <v>21</v>
      </c>
    </row>
    <row r="789" ht="15.75" customHeight="1">
      <c r="A789" s="2" t="s">
        <v>3176</v>
      </c>
      <c r="B789" s="3" t="s">
        <v>3177</v>
      </c>
      <c r="C789" s="2" t="s">
        <v>3178</v>
      </c>
      <c r="D789" s="4">
        <v>39538.0</v>
      </c>
      <c r="E789" s="3">
        <v>2008.0</v>
      </c>
      <c r="F789" s="3" t="s">
        <v>15</v>
      </c>
      <c r="G789" s="2" t="s">
        <v>30</v>
      </c>
      <c r="H789" s="3" t="s">
        <v>17</v>
      </c>
      <c r="I789" s="3" t="s">
        <v>18</v>
      </c>
      <c r="J789" s="2" t="s">
        <v>42</v>
      </c>
      <c r="K789" s="3" t="s">
        <v>3179</v>
      </c>
      <c r="L789" s="2" t="s">
        <v>21</v>
      </c>
    </row>
    <row r="790" ht="15.75" customHeight="1">
      <c r="A790" s="2" t="s">
        <v>3180</v>
      </c>
      <c r="B790" s="3" t="s">
        <v>3181</v>
      </c>
      <c r="C790" s="2" t="s">
        <v>3182</v>
      </c>
      <c r="D790" s="4">
        <v>43214.0</v>
      </c>
      <c r="E790" s="3">
        <v>2018.0</v>
      </c>
      <c r="F790" s="3" t="s">
        <v>15</v>
      </c>
      <c r="G790" s="2" t="s">
        <v>30</v>
      </c>
      <c r="H790" s="3" t="s">
        <v>17</v>
      </c>
      <c r="I790" s="3" t="s">
        <v>18</v>
      </c>
      <c r="J790" s="2" t="s">
        <v>51</v>
      </c>
      <c r="K790" s="3" t="s">
        <v>3183</v>
      </c>
      <c r="L790" s="2" t="s">
        <v>21</v>
      </c>
    </row>
    <row r="791" ht="15.75" customHeight="1">
      <c r="A791" s="2" t="s">
        <v>3184</v>
      </c>
      <c r="B791" s="3" t="s">
        <v>3185</v>
      </c>
      <c r="C791" s="2" t="s">
        <v>3186</v>
      </c>
      <c r="D791" s="4">
        <v>40284.0</v>
      </c>
      <c r="E791" s="3">
        <v>2010.0</v>
      </c>
      <c r="F791" s="3" t="s">
        <v>15</v>
      </c>
      <c r="G791" s="2" t="s">
        <v>30</v>
      </c>
      <c r="H791" s="3" t="s">
        <v>17</v>
      </c>
      <c r="I791" s="3" t="s">
        <v>18</v>
      </c>
      <c r="J791" s="2" t="s">
        <v>238</v>
      </c>
      <c r="K791" s="3" t="s">
        <v>3187</v>
      </c>
      <c r="L791" s="2" t="s">
        <v>21</v>
      </c>
    </row>
    <row r="792" ht="15.75" customHeight="1">
      <c r="A792" s="2" t="s">
        <v>3188</v>
      </c>
      <c r="B792" s="3" t="s">
        <v>3189</v>
      </c>
      <c r="C792" s="2" t="s">
        <v>3190</v>
      </c>
      <c r="D792" s="4">
        <v>40331.0</v>
      </c>
      <c r="E792" s="3">
        <v>2010.0</v>
      </c>
      <c r="F792" s="3" t="s">
        <v>15</v>
      </c>
      <c r="G792" s="2" t="s">
        <v>36</v>
      </c>
      <c r="H792" s="3" t="s">
        <v>17</v>
      </c>
      <c r="I792" s="3" t="s">
        <v>18</v>
      </c>
      <c r="J792" s="2" t="s">
        <v>209</v>
      </c>
      <c r="K792" s="3" t="s">
        <v>3191</v>
      </c>
      <c r="L792" s="2" t="s">
        <v>21</v>
      </c>
    </row>
    <row r="793" ht="15.75" customHeight="1">
      <c r="A793" s="2" t="s">
        <v>3192</v>
      </c>
      <c r="B793" s="3" t="s">
        <v>3193</v>
      </c>
      <c r="C793" s="2" t="s">
        <v>3194</v>
      </c>
      <c r="D793" s="4">
        <v>43096.0</v>
      </c>
      <c r="E793" s="3">
        <v>2017.0</v>
      </c>
      <c r="F793" s="3" t="s">
        <v>15</v>
      </c>
      <c r="G793" s="2" t="s">
        <v>30</v>
      </c>
      <c r="H793" s="3" t="s">
        <v>17</v>
      </c>
      <c r="I793" s="3" t="s">
        <v>18</v>
      </c>
      <c r="J793" s="2" t="s">
        <v>51</v>
      </c>
      <c r="K793" s="3" t="s">
        <v>3195</v>
      </c>
      <c r="L793" s="2" t="s">
        <v>21</v>
      </c>
    </row>
    <row r="794" ht="15.75" customHeight="1">
      <c r="A794" s="2" t="s">
        <v>3196</v>
      </c>
      <c r="B794" s="3" t="s">
        <v>3197</v>
      </c>
      <c r="C794" s="2" t="s">
        <v>3198</v>
      </c>
      <c r="D794" s="4">
        <v>42810.0</v>
      </c>
      <c r="E794" s="3">
        <v>2017.0</v>
      </c>
      <c r="F794" s="3" t="s">
        <v>15</v>
      </c>
      <c r="G794" s="2" t="s">
        <v>30</v>
      </c>
      <c r="H794" s="3" t="s">
        <v>17</v>
      </c>
      <c r="I794" s="3" t="s">
        <v>18</v>
      </c>
      <c r="J794" s="2" t="s">
        <v>133</v>
      </c>
      <c r="K794" s="3" t="s">
        <v>3199</v>
      </c>
      <c r="L794" s="2" t="s">
        <v>21</v>
      </c>
    </row>
    <row r="795" ht="15.75" customHeight="1">
      <c r="A795" s="2" t="s">
        <v>3200</v>
      </c>
      <c r="B795" s="3" t="s">
        <v>3201</v>
      </c>
      <c r="C795" s="2" t="s">
        <v>3202</v>
      </c>
      <c r="D795" s="4">
        <v>44308.0</v>
      </c>
      <c r="E795" s="3">
        <v>2021.0</v>
      </c>
      <c r="F795" s="3" t="s">
        <v>15</v>
      </c>
      <c r="G795" s="2" t="s">
        <v>30</v>
      </c>
      <c r="H795" s="3" t="s">
        <v>17</v>
      </c>
      <c r="I795" s="3" t="s">
        <v>18</v>
      </c>
      <c r="J795" s="2" t="s">
        <v>31</v>
      </c>
      <c r="K795" s="3" t="s">
        <v>3203</v>
      </c>
      <c r="L795" s="2" t="s">
        <v>21</v>
      </c>
    </row>
    <row r="796" ht="15.75" customHeight="1">
      <c r="A796" s="2" t="s">
        <v>3204</v>
      </c>
      <c r="B796" s="3" t="s">
        <v>3205</v>
      </c>
      <c r="C796" s="2" t="s">
        <v>3206</v>
      </c>
      <c r="D796" s="4">
        <v>39874.0</v>
      </c>
      <c r="E796" s="3">
        <v>2009.0</v>
      </c>
      <c r="F796" s="3" t="s">
        <v>15</v>
      </c>
      <c r="G796" s="2" t="s">
        <v>36</v>
      </c>
      <c r="H796" s="3" t="s">
        <v>17</v>
      </c>
      <c r="I796" s="3" t="s">
        <v>18</v>
      </c>
      <c r="J796" s="2" t="s">
        <v>37</v>
      </c>
      <c r="K796" s="3" t="s">
        <v>3207</v>
      </c>
      <c r="L796" s="2" t="s">
        <v>21</v>
      </c>
    </row>
    <row r="797" ht="15.75" customHeight="1">
      <c r="A797" s="2" t="s">
        <v>3208</v>
      </c>
      <c r="B797" s="3" t="s">
        <v>3209</v>
      </c>
      <c r="C797" s="2" t="s">
        <v>3210</v>
      </c>
      <c r="D797" s="4">
        <v>41009.0</v>
      </c>
      <c r="E797" s="3">
        <v>2012.0</v>
      </c>
      <c r="F797" s="3" t="s">
        <v>15</v>
      </c>
      <c r="G797" s="2" t="s">
        <v>30</v>
      </c>
      <c r="H797" s="3" t="s">
        <v>17</v>
      </c>
      <c r="I797" s="3" t="s">
        <v>18</v>
      </c>
      <c r="J797" s="2" t="s">
        <v>209</v>
      </c>
      <c r="K797" s="3" t="s">
        <v>3211</v>
      </c>
      <c r="L797" s="2" t="s">
        <v>21</v>
      </c>
    </row>
    <row r="798" ht="15.75" customHeight="1">
      <c r="A798" s="2" t="s">
        <v>3212</v>
      </c>
      <c r="B798" s="3" t="s">
        <v>3213</v>
      </c>
      <c r="C798" s="2" t="s">
        <v>3214</v>
      </c>
      <c r="D798" s="4">
        <v>42074.0</v>
      </c>
      <c r="E798" s="3">
        <v>2015.0</v>
      </c>
      <c r="F798" s="3" t="s">
        <v>15</v>
      </c>
      <c r="G798" s="2" t="s">
        <v>30</v>
      </c>
      <c r="H798" s="3" t="s">
        <v>17</v>
      </c>
      <c r="I798" s="3" t="s">
        <v>18</v>
      </c>
      <c r="J798" s="2" t="s">
        <v>155</v>
      </c>
      <c r="K798" s="3" t="s">
        <v>3215</v>
      </c>
      <c r="L798" s="2" t="s">
        <v>21</v>
      </c>
    </row>
    <row r="799" ht="15.75" customHeight="1">
      <c r="A799" s="2" t="s">
        <v>3216</v>
      </c>
      <c r="B799" s="3" t="s">
        <v>3217</v>
      </c>
      <c r="C799" s="2" t="s">
        <v>3218</v>
      </c>
      <c r="D799" s="4">
        <v>41701.0</v>
      </c>
      <c r="E799" s="3">
        <v>2014.0</v>
      </c>
      <c r="F799" s="3" t="s">
        <v>15</v>
      </c>
      <c r="G799" s="2" t="s">
        <v>36</v>
      </c>
      <c r="H799" s="3" t="s">
        <v>17</v>
      </c>
      <c r="I799" s="3" t="s">
        <v>18</v>
      </c>
      <c r="J799" s="2" t="s">
        <v>736</v>
      </c>
      <c r="K799" s="3" t="s">
        <v>3219</v>
      </c>
      <c r="L799" s="2" t="s">
        <v>21</v>
      </c>
    </row>
    <row r="800" ht="15.75" customHeight="1">
      <c r="A800" s="2" t="s">
        <v>3220</v>
      </c>
      <c r="B800" s="3" t="s">
        <v>3221</v>
      </c>
      <c r="C800" s="2" t="s">
        <v>3222</v>
      </c>
      <c r="D800" s="4">
        <v>41731.0</v>
      </c>
      <c r="E800" s="3">
        <v>2014.0</v>
      </c>
      <c r="F800" s="3" t="s">
        <v>15</v>
      </c>
      <c r="G800" s="2" t="s">
        <v>30</v>
      </c>
      <c r="H800" s="3" t="s">
        <v>17</v>
      </c>
      <c r="I800" s="3" t="s">
        <v>18</v>
      </c>
      <c r="J800" s="2" t="s">
        <v>25</v>
      </c>
      <c r="K800" s="3" t="s">
        <v>3223</v>
      </c>
      <c r="L800" s="2" t="s">
        <v>21</v>
      </c>
    </row>
    <row r="801" ht="15.75" customHeight="1">
      <c r="A801" s="2" t="s">
        <v>3224</v>
      </c>
      <c r="B801" s="3" t="s">
        <v>3225</v>
      </c>
      <c r="C801" s="2" t="s">
        <v>3226</v>
      </c>
      <c r="D801" s="4">
        <v>40305.0</v>
      </c>
      <c r="E801" s="3">
        <v>2010.0</v>
      </c>
      <c r="F801" s="3" t="s">
        <v>15</v>
      </c>
      <c r="G801" s="2" t="s">
        <v>16</v>
      </c>
      <c r="H801" s="3" t="s">
        <v>17</v>
      </c>
      <c r="I801" s="3" t="s">
        <v>18</v>
      </c>
      <c r="J801" s="2" t="s">
        <v>304</v>
      </c>
      <c r="K801" s="3" t="s">
        <v>3227</v>
      </c>
      <c r="L801" s="2" t="s">
        <v>21</v>
      </c>
    </row>
    <row r="802" ht="15.75" customHeight="1">
      <c r="A802" s="2" t="s">
        <v>3228</v>
      </c>
      <c r="B802" s="3" t="s">
        <v>3229</v>
      </c>
      <c r="C802" s="2" t="s">
        <v>3230</v>
      </c>
      <c r="D802" s="4">
        <v>40031.0</v>
      </c>
      <c r="E802" s="3">
        <v>2009.0</v>
      </c>
      <c r="F802" s="3" t="s">
        <v>15</v>
      </c>
      <c r="G802" s="2" t="s">
        <v>36</v>
      </c>
      <c r="H802" s="3" t="s">
        <v>17</v>
      </c>
      <c r="I802" s="3" t="s">
        <v>18</v>
      </c>
      <c r="J802" s="2" t="s">
        <v>102</v>
      </c>
      <c r="K802" s="3" t="s">
        <v>3231</v>
      </c>
      <c r="L802" s="2" t="s">
        <v>21</v>
      </c>
    </row>
    <row r="803" ht="15.75" customHeight="1">
      <c r="A803" s="2" t="s">
        <v>3232</v>
      </c>
      <c r="B803" s="3" t="s">
        <v>3233</v>
      </c>
      <c r="C803" s="2" t="s">
        <v>3234</v>
      </c>
      <c r="D803" s="4">
        <v>42733.0</v>
      </c>
      <c r="E803" s="3">
        <v>2016.0</v>
      </c>
      <c r="F803" s="3" t="s">
        <v>15</v>
      </c>
      <c r="G803" s="2" t="s">
        <v>30</v>
      </c>
      <c r="H803" s="3" t="s">
        <v>17</v>
      </c>
      <c r="I803" s="3" t="s">
        <v>18</v>
      </c>
      <c r="J803" s="2" t="s">
        <v>119</v>
      </c>
      <c r="K803" s="3" t="s">
        <v>3235</v>
      </c>
      <c r="L803" s="2" t="s">
        <v>21</v>
      </c>
    </row>
    <row r="804" ht="15.75" customHeight="1">
      <c r="A804" s="2" t="s">
        <v>3236</v>
      </c>
      <c r="B804" s="3" t="s">
        <v>3237</v>
      </c>
      <c r="C804" s="2" t="s">
        <v>3238</v>
      </c>
      <c r="D804" s="4">
        <v>42733.0</v>
      </c>
      <c r="E804" s="3">
        <v>2016.0</v>
      </c>
      <c r="F804" s="3" t="s">
        <v>15</v>
      </c>
      <c r="G804" s="2" t="s">
        <v>16</v>
      </c>
      <c r="H804" s="3" t="s">
        <v>17</v>
      </c>
      <c r="I804" s="3" t="s">
        <v>18</v>
      </c>
      <c r="J804" s="2" t="s">
        <v>83</v>
      </c>
      <c r="K804" s="3" t="s">
        <v>3239</v>
      </c>
      <c r="L804" s="2" t="s">
        <v>21</v>
      </c>
    </row>
    <row r="805" ht="15.75" customHeight="1">
      <c r="A805" s="2" t="s">
        <v>3240</v>
      </c>
      <c r="B805" s="3" t="s">
        <v>3241</v>
      </c>
      <c r="C805" s="2" t="s">
        <v>3242</v>
      </c>
      <c r="D805" s="4">
        <v>40329.0</v>
      </c>
      <c r="E805" s="3">
        <v>2010.0</v>
      </c>
      <c r="F805" s="3" t="s">
        <v>15</v>
      </c>
      <c r="G805" s="2" t="s">
        <v>30</v>
      </c>
      <c r="H805" s="3" t="s">
        <v>17</v>
      </c>
      <c r="I805" s="3" t="s">
        <v>18</v>
      </c>
      <c r="J805" s="2" t="s">
        <v>133</v>
      </c>
      <c r="K805" s="3" t="s">
        <v>3243</v>
      </c>
      <c r="L805" s="2" t="s">
        <v>21</v>
      </c>
    </row>
    <row r="806" ht="15.75" customHeight="1">
      <c r="A806" s="2" t="s">
        <v>3244</v>
      </c>
      <c r="B806" s="3" t="s">
        <v>3245</v>
      </c>
      <c r="C806" s="2" t="s">
        <v>3246</v>
      </c>
      <c r="D806" s="4">
        <v>41180.0</v>
      </c>
      <c r="E806" s="3">
        <v>2012.0</v>
      </c>
      <c r="F806" s="3" t="s">
        <v>15</v>
      </c>
      <c r="G806" s="2" t="s">
        <v>30</v>
      </c>
      <c r="H806" s="3" t="s">
        <v>17</v>
      </c>
      <c r="I806" s="3" t="s">
        <v>18</v>
      </c>
      <c r="J806" s="2" t="s">
        <v>37</v>
      </c>
      <c r="K806" s="3" t="s">
        <v>3247</v>
      </c>
      <c r="L806" s="2" t="s">
        <v>21</v>
      </c>
    </row>
    <row r="807" ht="15.75" customHeight="1">
      <c r="A807" s="2" t="s">
        <v>3248</v>
      </c>
      <c r="B807" s="3" t="s">
        <v>3249</v>
      </c>
      <c r="C807" s="2" t="s">
        <v>3250</v>
      </c>
      <c r="D807" s="4">
        <v>42760.0</v>
      </c>
      <c r="E807" s="3">
        <v>2017.0</v>
      </c>
      <c r="F807" s="3" t="s">
        <v>15</v>
      </c>
      <c r="G807" s="2" t="s">
        <v>30</v>
      </c>
      <c r="H807" s="3" t="s">
        <v>17</v>
      </c>
      <c r="I807" s="3" t="s">
        <v>18</v>
      </c>
      <c r="J807" s="2" t="s">
        <v>142</v>
      </c>
      <c r="K807" s="3" t="s">
        <v>3251</v>
      </c>
      <c r="L807" s="2" t="s">
        <v>21</v>
      </c>
    </row>
    <row r="808" ht="15.75" customHeight="1">
      <c r="A808" s="2" t="s">
        <v>3252</v>
      </c>
      <c r="B808" s="3" t="s">
        <v>3253</v>
      </c>
      <c r="C808" s="2" t="s">
        <v>3254</v>
      </c>
      <c r="D808" s="4">
        <v>42012.0</v>
      </c>
      <c r="E808" s="3">
        <v>2015.0</v>
      </c>
      <c r="F808" s="3" t="s">
        <v>15</v>
      </c>
      <c r="G808" s="2" t="s">
        <v>16</v>
      </c>
      <c r="H808" s="3" t="s">
        <v>17</v>
      </c>
      <c r="I808" s="3" t="s">
        <v>18</v>
      </c>
      <c r="J808" s="2" t="s">
        <v>142</v>
      </c>
      <c r="K808" s="3" t="s">
        <v>3255</v>
      </c>
      <c r="L808" s="2" t="s">
        <v>21</v>
      </c>
    </row>
    <row r="809" ht="15.75" customHeight="1">
      <c r="A809" s="2" t="s">
        <v>3256</v>
      </c>
      <c r="B809" s="3" t="s">
        <v>3257</v>
      </c>
      <c r="C809" s="2" t="s">
        <v>3258</v>
      </c>
      <c r="D809" s="4">
        <v>42340.0</v>
      </c>
      <c r="E809" s="3">
        <v>2015.0</v>
      </c>
      <c r="F809" s="3" t="s">
        <v>15</v>
      </c>
      <c r="G809" s="2" t="s">
        <v>30</v>
      </c>
      <c r="H809" s="3" t="s">
        <v>17</v>
      </c>
      <c r="I809" s="3" t="s">
        <v>18</v>
      </c>
      <c r="J809" s="2" t="s">
        <v>25</v>
      </c>
      <c r="K809" s="3" t="s">
        <v>3259</v>
      </c>
      <c r="L809" s="2" t="s">
        <v>21</v>
      </c>
    </row>
    <row r="810" ht="15.75" customHeight="1">
      <c r="A810" s="2" t="s">
        <v>3260</v>
      </c>
      <c r="B810" s="3" t="s">
        <v>3261</v>
      </c>
      <c r="C810" s="2" t="s">
        <v>3262</v>
      </c>
      <c r="D810" s="4">
        <v>42969.0</v>
      </c>
      <c r="E810" s="3">
        <v>2017.0</v>
      </c>
      <c r="F810" s="3" t="s">
        <v>15</v>
      </c>
      <c r="G810" s="2" t="s">
        <v>30</v>
      </c>
      <c r="H810" s="3" t="s">
        <v>17</v>
      </c>
      <c r="I810" s="3" t="s">
        <v>18</v>
      </c>
      <c r="J810" s="2" t="s">
        <v>25</v>
      </c>
      <c r="K810" s="3" t="s">
        <v>3263</v>
      </c>
      <c r="L810" s="2" t="s">
        <v>21</v>
      </c>
    </row>
    <row r="811" ht="15.75" customHeight="1">
      <c r="A811" s="2" t="s">
        <v>3264</v>
      </c>
      <c r="B811" s="3" t="s">
        <v>3265</v>
      </c>
      <c r="C811" s="2" t="s">
        <v>3266</v>
      </c>
      <c r="D811" s="4">
        <v>42284.0</v>
      </c>
      <c r="E811" s="3">
        <v>2015.0</v>
      </c>
      <c r="F811" s="3" t="s">
        <v>15</v>
      </c>
      <c r="G811" s="2" t="s">
        <v>36</v>
      </c>
      <c r="H811" s="3" t="s">
        <v>17</v>
      </c>
      <c r="I811" s="3" t="s">
        <v>18</v>
      </c>
      <c r="J811" s="2" t="s">
        <v>736</v>
      </c>
      <c r="K811" s="3" t="s">
        <v>3267</v>
      </c>
      <c r="L811" s="2" t="s">
        <v>21</v>
      </c>
    </row>
    <row r="812" ht="15.75" customHeight="1">
      <c r="A812" s="2" t="s">
        <v>3268</v>
      </c>
      <c r="B812" s="3" t="s">
        <v>3269</v>
      </c>
      <c r="C812" s="2" t="s">
        <v>3270</v>
      </c>
      <c r="D812" s="4">
        <v>42971.0</v>
      </c>
      <c r="E812" s="3">
        <v>2017.0</v>
      </c>
      <c r="F812" s="3" t="s">
        <v>15</v>
      </c>
      <c r="G812" s="2" t="s">
        <v>30</v>
      </c>
      <c r="H812" s="3" t="s">
        <v>17</v>
      </c>
      <c r="I812" s="3" t="s">
        <v>18</v>
      </c>
      <c r="J812" s="2" t="s">
        <v>341</v>
      </c>
      <c r="K812" s="3" t="s">
        <v>3271</v>
      </c>
      <c r="L812" s="2" t="s">
        <v>21</v>
      </c>
    </row>
    <row r="813" ht="15.75" customHeight="1">
      <c r="A813" s="2" t="s">
        <v>3272</v>
      </c>
      <c r="B813" s="3" t="s">
        <v>3273</v>
      </c>
      <c r="C813" s="2" t="s">
        <v>3274</v>
      </c>
      <c r="D813" s="4">
        <v>45306.0</v>
      </c>
      <c r="E813" s="3">
        <v>2024.0</v>
      </c>
      <c r="F813" s="3" t="s">
        <v>15</v>
      </c>
      <c r="G813" s="2" t="s">
        <v>30</v>
      </c>
      <c r="H813" s="3" t="s">
        <v>17</v>
      </c>
      <c r="I813" s="3" t="s">
        <v>18</v>
      </c>
      <c r="J813" s="2" t="s">
        <v>31</v>
      </c>
      <c r="K813" s="3" t="s">
        <v>3275</v>
      </c>
      <c r="L813" s="2" t="s">
        <v>21</v>
      </c>
    </row>
    <row r="814" ht="15.75" customHeight="1">
      <c r="A814" s="2" t="s">
        <v>3276</v>
      </c>
      <c r="B814" s="3" t="s">
        <v>3277</v>
      </c>
      <c r="C814" s="2" t="s">
        <v>3278</v>
      </c>
      <c r="D814" s="4">
        <v>40381.0</v>
      </c>
      <c r="E814" s="3">
        <v>2010.0</v>
      </c>
      <c r="F814" s="3" t="s">
        <v>15</v>
      </c>
      <c r="G814" s="2" t="s">
        <v>30</v>
      </c>
      <c r="H814" s="3" t="s">
        <v>17</v>
      </c>
      <c r="I814" s="3" t="s">
        <v>18</v>
      </c>
      <c r="J814" s="2" t="s">
        <v>102</v>
      </c>
      <c r="K814" s="3" t="s">
        <v>3279</v>
      </c>
      <c r="L814" s="2" t="s">
        <v>21</v>
      </c>
    </row>
    <row r="815" ht="15.75" customHeight="1">
      <c r="A815" s="2" t="s">
        <v>3280</v>
      </c>
      <c r="B815" s="3" t="s">
        <v>3281</v>
      </c>
      <c r="C815" s="2" t="s">
        <v>3282</v>
      </c>
      <c r="D815" s="4">
        <v>40296.0</v>
      </c>
      <c r="E815" s="3">
        <v>2010.0</v>
      </c>
      <c r="F815" s="3" t="s">
        <v>15</v>
      </c>
      <c r="G815" s="2" t="s">
        <v>36</v>
      </c>
      <c r="H815" s="3" t="s">
        <v>17</v>
      </c>
      <c r="I815" s="3" t="s">
        <v>18</v>
      </c>
      <c r="J815" s="2" t="s">
        <v>51</v>
      </c>
      <c r="K815" s="3" t="s">
        <v>3283</v>
      </c>
      <c r="L815" s="2" t="s">
        <v>21</v>
      </c>
    </row>
    <row r="816" ht="15.75" customHeight="1">
      <c r="A816" s="2" t="s">
        <v>3284</v>
      </c>
      <c r="B816" s="3" t="s">
        <v>3285</v>
      </c>
      <c r="C816" s="2" t="s">
        <v>3286</v>
      </c>
      <c r="D816" s="4">
        <v>45239.0</v>
      </c>
      <c r="E816" s="3">
        <v>2023.0</v>
      </c>
      <c r="F816" s="3" t="s">
        <v>15</v>
      </c>
      <c r="G816" s="2" t="s">
        <v>30</v>
      </c>
      <c r="H816" s="3" t="s">
        <v>17</v>
      </c>
      <c r="I816" s="3" t="s">
        <v>18</v>
      </c>
      <c r="J816" s="2" t="s">
        <v>31</v>
      </c>
      <c r="K816" s="3" t="s">
        <v>3287</v>
      </c>
      <c r="L816" s="2" t="s">
        <v>21</v>
      </c>
    </row>
    <row r="817" ht="15.75" customHeight="1">
      <c r="A817" s="2" t="s">
        <v>3288</v>
      </c>
      <c r="B817" s="3" t="s">
        <v>3289</v>
      </c>
      <c r="C817" s="2" t="s">
        <v>3290</v>
      </c>
      <c r="D817" s="4">
        <v>40064.0</v>
      </c>
      <c r="E817" s="3">
        <v>2009.0</v>
      </c>
      <c r="F817" s="3" t="s">
        <v>15</v>
      </c>
      <c r="G817" s="2" t="s">
        <v>30</v>
      </c>
      <c r="H817" s="3" t="s">
        <v>17</v>
      </c>
      <c r="I817" s="3" t="s">
        <v>18</v>
      </c>
      <c r="J817" s="2" t="s">
        <v>42</v>
      </c>
      <c r="K817" s="3" t="s">
        <v>3291</v>
      </c>
      <c r="L817" s="2" t="s">
        <v>21</v>
      </c>
    </row>
    <row r="818" ht="15.75" customHeight="1">
      <c r="A818" s="2" t="s">
        <v>3292</v>
      </c>
      <c r="B818" s="3" t="s">
        <v>3293</v>
      </c>
      <c r="C818" s="2" t="s">
        <v>3294</v>
      </c>
      <c r="D818" s="4">
        <v>40352.0</v>
      </c>
      <c r="E818" s="3">
        <v>2010.0</v>
      </c>
      <c r="F818" s="3" t="s">
        <v>15</v>
      </c>
      <c r="G818" s="2" t="s">
        <v>16</v>
      </c>
      <c r="H818" s="3" t="s">
        <v>17</v>
      </c>
      <c r="I818" s="3" t="s">
        <v>18</v>
      </c>
      <c r="J818" s="2" t="s">
        <v>37</v>
      </c>
      <c r="K818" s="3" t="s">
        <v>3295</v>
      </c>
      <c r="L818" s="2" t="s">
        <v>21</v>
      </c>
    </row>
    <row r="819" ht="15.75" customHeight="1">
      <c r="A819" s="2" t="s">
        <v>3296</v>
      </c>
      <c r="B819" s="3" t="s">
        <v>3297</v>
      </c>
      <c r="C819" s="2" t="s">
        <v>3298</v>
      </c>
      <c r="D819" s="4">
        <v>43635.0</v>
      </c>
      <c r="E819" s="3">
        <v>2019.0</v>
      </c>
      <c r="F819" s="3" t="s">
        <v>15</v>
      </c>
      <c r="G819" s="2" t="s">
        <v>36</v>
      </c>
      <c r="H819" s="3" t="s">
        <v>17</v>
      </c>
      <c r="I819" s="3" t="s">
        <v>18</v>
      </c>
      <c r="J819" s="2" t="s">
        <v>102</v>
      </c>
      <c r="K819" s="3" t="s">
        <v>3299</v>
      </c>
      <c r="L819" s="2" t="s">
        <v>21</v>
      </c>
    </row>
    <row r="820" ht="15.75" customHeight="1">
      <c r="A820" s="2" t="s">
        <v>3300</v>
      </c>
      <c r="B820" s="3" t="s">
        <v>3301</v>
      </c>
      <c r="C820" s="2" t="s">
        <v>3302</v>
      </c>
      <c r="D820" s="4">
        <v>40302.0</v>
      </c>
      <c r="E820" s="3">
        <v>2010.0</v>
      </c>
      <c r="F820" s="3" t="s">
        <v>15</v>
      </c>
      <c r="G820" s="2" t="s">
        <v>16</v>
      </c>
      <c r="H820" s="3" t="s">
        <v>17</v>
      </c>
      <c r="I820" s="3" t="s">
        <v>18</v>
      </c>
      <c r="J820" s="2" t="s">
        <v>83</v>
      </c>
      <c r="K820" s="3" t="s">
        <v>3303</v>
      </c>
      <c r="L820" s="2" t="s">
        <v>21</v>
      </c>
    </row>
    <row r="821" ht="15.75" customHeight="1">
      <c r="A821" s="2" t="s">
        <v>3304</v>
      </c>
      <c r="B821" s="3" t="s">
        <v>3305</v>
      </c>
      <c r="C821" s="2" t="s">
        <v>3306</v>
      </c>
      <c r="D821" s="4">
        <v>40452.0</v>
      </c>
      <c r="E821" s="3">
        <v>2010.0</v>
      </c>
      <c r="F821" s="3" t="s">
        <v>15</v>
      </c>
      <c r="G821" s="2" t="s">
        <v>36</v>
      </c>
      <c r="H821" s="3" t="s">
        <v>17</v>
      </c>
      <c r="I821" s="3" t="s">
        <v>18</v>
      </c>
      <c r="J821" s="2" t="s">
        <v>304</v>
      </c>
      <c r="K821" s="3" t="s">
        <v>3307</v>
      </c>
      <c r="L821" s="2" t="s">
        <v>21</v>
      </c>
    </row>
    <row r="822" ht="15.75" customHeight="1">
      <c r="A822" s="2" t="s">
        <v>3308</v>
      </c>
      <c r="B822" s="3" t="s">
        <v>3309</v>
      </c>
      <c r="C822" s="2" t="s">
        <v>3310</v>
      </c>
      <c r="D822" s="4">
        <v>44571.0</v>
      </c>
      <c r="E822" s="3">
        <v>2022.0</v>
      </c>
      <c r="F822" s="3" t="s">
        <v>15</v>
      </c>
      <c r="G822" s="2" t="s">
        <v>30</v>
      </c>
      <c r="H822" s="3" t="s">
        <v>17</v>
      </c>
      <c r="I822" s="3" t="s">
        <v>18</v>
      </c>
      <c r="J822" s="2" t="s">
        <v>31</v>
      </c>
      <c r="K822" s="3" t="s">
        <v>3311</v>
      </c>
      <c r="L822" s="2" t="s">
        <v>21</v>
      </c>
    </row>
    <row r="823" ht="15.75" customHeight="1">
      <c r="A823" s="2" t="s">
        <v>3312</v>
      </c>
      <c r="B823" s="3" t="s">
        <v>3313</v>
      </c>
      <c r="C823" s="2" t="s">
        <v>3314</v>
      </c>
      <c r="D823" s="4">
        <v>39624.0</v>
      </c>
      <c r="E823" s="3">
        <v>2008.0</v>
      </c>
      <c r="F823" s="3" t="s">
        <v>15</v>
      </c>
      <c r="G823" s="2" t="s">
        <v>36</v>
      </c>
      <c r="H823" s="3" t="s">
        <v>17</v>
      </c>
      <c r="I823" s="3" t="s">
        <v>18</v>
      </c>
      <c r="J823" s="2" t="s">
        <v>1267</v>
      </c>
      <c r="K823" s="3" t="s">
        <v>3315</v>
      </c>
      <c r="L823" s="2" t="s">
        <v>21</v>
      </c>
    </row>
    <row r="824" ht="15.75" customHeight="1">
      <c r="A824" s="2" t="s">
        <v>3316</v>
      </c>
      <c r="B824" s="3" t="s">
        <v>3317</v>
      </c>
      <c r="C824" s="2" t="s">
        <v>3318</v>
      </c>
      <c r="D824" s="4">
        <v>42783.0</v>
      </c>
      <c r="E824" s="3">
        <v>2017.0</v>
      </c>
      <c r="F824" s="3" t="s">
        <v>15</v>
      </c>
      <c r="G824" s="2" t="s">
        <v>30</v>
      </c>
      <c r="H824" s="3" t="s">
        <v>17</v>
      </c>
      <c r="I824" s="3" t="s">
        <v>18</v>
      </c>
      <c r="J824" s="2" t="s">
        <v>1688</v>
      </c>
      <c r="K824" s="3" t="s">
        <v>3319</v>
      </c>
      <c r="L824" s="2" t="s">
        <v>21</v>
      </c>
    </row>
    <row r="825" ht="15.75" customHeight="1">
      <c r="A825" s="2" t="s">
        <v>3320</v>
      </c>
      <c r="B825" s="3" t="s">
        <v>3321</v>
      </c>
      <c r="C825" s="2" t="s">
        <v>3322</v>
      </c>
      <c r="D825" s="4">
        <v>39813.0</v>
      </c>
      <c r="E825" s="3">
        <v>2008.0</v>
      </c>
      <c r="F825" s="3" t="s">
        <v>15</v>
      </c>
      <c r="G825" s="2" t="s">
        <v>16</v>
      </c>
      <c r="H825" s="3" t="s">
        <v>17</v>
      </c>
      <c r="I825" s="3" t="s">
        <v>18</v>
      </c>
      <c r="J825" s="2" t="s">
        <v>119</v>
      </c>
      <c r="K825" s="3" t="s">
        <v>3323</v>
      </c>
      <c r="L825" s="2" t="s">
        <v>21</v>
      </c>
    </row>
    <row r="826" ht="15.75" customHeight="1">
      <c r="A826" s="2" t="s">
        <v>3324</v>
      </c>
      <c r="B826" s="3" t="s">
        <v>3325</v>
      </c>
      <c r="C826" s="2" t="s">
        <v>3326</v>
      </c>
      <c r="D826" s="4">
        <v>44224.0</v>
      </c>
      <c r="E826" s="3">
        <v>2021.0</v>
      </c>
      <c r="F826" s="3" t="s">
        <v>15</v>
      </c>
      <c r="G826" s="2" t="s">
        <v>16</v>
      </c>
      <c r="H826" s="3" t="s">
        <v>17</v>
      </c>
      <c r="I826" s="3" t="s">
        <v>18</v>
      </c>
      <c r="J826" s="2" t="s">
        <v>19</v>
      </c>
      <c r="K826" s="3" t="s">
        <v>3327</v>
      </c>
      <c r="L826" s="2" t="s">
        <v>21</v>
      </c>
    </row>
    <row r="827" ht="15.75" customHeight="1">
      <c r="A827" s="2" t="s">
        <v>3328</v>
      </c>
      <c r="B827" s="3" t="s">
        <v>3329</v>
      </c>
      <c r="C827" s="2" t="s">
        <v>3330</v>
      </c>
      <c r="D827" s="4">
        <v>40555.0</v>
      </c>
      <c r="E827" s="3">
        <v>2011.0</v>
      </c>
      <c r="F827" s="3" t="s">
        <v>15</v>
      </c>
      <c r="G827" s="2" t="s">
        <v>30</v>
      </c>
      <c r="H827" s="3" t="s">
        <v>17</v>
      </c>
      <c r="I827" s="3" t="s">
        <v>18</v>
      </c>
      <c r="J827" s="2" t="s">
        <v>142</v>
      </c>
      <c r="K827" s="3" t="s">
        <v>3331</v>
      </c>
      <c r="L827" s="2" t="s">
        <v>21</v>
      </c>
    </row>
    <row r="828" ht="15.75" customHeight="1">
      <c r="A828" s="2" t="s">
        <v>3332</v>
      </c>
      <c r="B828" s="3" t="s">
        <v>3333</v>
      </c>
      <c r="C828" s="2" t="s">
        <v>3334</v>
      </c>
      <c r="D828" s="4">
        <v>42550.0</v>
      </c>
      <c r="E828" s="3">
        <v>2016.0</v>
      </c>
      <c r="F828" s="3" t="s">
        <v>15</v>
      </c>
      <c r="G828" s="2" t="s">
        <v>30</v>
      </c>
      <c r="H828" s="3" t="s">
        <v>17</v>
      </c>
      <c r="I828" s="3" t="s">
        <v>18</v>
      </c>
      <c r="J828" s="2" t="s">
        <v>204</v>
      </c>
      <c r="K828" s="3" t="s">
        <v>3335</v>
      </c>
      <c r="L828" s="2" t="s">
        <v>21</v>
      </c>
    </row>
    <row r="829" ht="15.75" customHeight="1">
      <c r="A829" s="2" t="s">
        <v>3336</v>
      </c>
      <c r="B829" s="3" t="s">
        <v>3337</v>
      </c>
      <c r="C829" s="2" t="s">
        <v>3338</v>
      </c>
      <c r="D829" s="4">
        <v>40280.0</v>
      </c>
      <c r="E829" s="3">
        <v>2010.0</v>
      </c>
      <c r="F829" s="3" t="s">
        <v>15</v>
      </c>
      <c r="G829" s="2" t="s">
        <v>30</v>
      </c>
      <c r="H829" s="3" t="s">
        <v>17</v>
      </c>
      <c r="I829" s="3" t="s">
        <v>18</v>
      </c>
      <c r="J829" s="2" t="s">
        <v>83</v>
      </c>
      <c r="K829" s="3" t="s">
        <v>3339</v>
      </c>
      <c r="L829" s="2" t="s">
        <v>21</v>
      </c>
    </row>
    <row r="830" ht="15.75" customHeight="1">
      <c r="A830" s="2" t="s">
        <v>3340</v>
      </c>
      <c r="B830" s="3" t="s">
        <v>3341</v>
      </c>
      <c r="C830" s="2" t="s">
        <v>3342</v>
      </c>
      <c r="D830" s="4">
        <v>42724.0</v>
      </c>
      <c r="E830" s="3">
        <v>2016.0</v>
      </c>
      <c r="F830" s="3" t="s">
        <v>15</v>
      </c>
      <c r="G830" s="2" t="s">
        <v>16</v>
      </c>
      <c r="H830" s="3" t="s">
        <v>17</v>
      </c>
      <c r="I830" s="3" t="s">
        <v>18</v>
      </c>
      <c r="J830" s="2" t="s">
        <v>142</v>
      </c>
      <c r="K830" s="3" t="s">
        <v>3343</v>
      </c>
      <c r="L830" s="2" t="s">
        <v>21</v>
      </c>
    </row>
    <row r="831" ht="15.75" customHeight="1">
      <c r="A831" s="2" t="s">
        <v>3344</v>
      </c>
      <c r="B831" s="3" t="s">
        <v>3345</v>
      </c>
      <c r="C831" s="2" t="s">
        <v>3346</v>
      </c>
      <c r="D831" s="4">
        <v>42690.0</v>
      </c>
      <c r="E831" s="3">
        <v>2016.0</v>
      </c>
      <c r="F831" s="3" t="s">
        <v>15</v>
      </c>
      <c r="G831" s="2" t="s">
        <v>16</v>
      </c>
      <c r="H831" s="3" t="s">
        <v>17</v>
      </c>
      <c r="I831" s="3" t="s">
        <v>18</v>
      </c>
      <c r="J831" s="2" t="s">
        <v>37</v>
      </c>
      <c r="K831" s="3" t="s">
        <v>3347</v>
      </c>
      <c r="L831" s="2" t="s">
        <v>21</v>
      </c>
    </row>
    <row r="832" ht="15.75" customHeight="1">
      <c r="A832" s="2" t="s">
        <v>3348</v>
      </c>
      <c r="B832" s="3" t="s">
        <v>3349</v>
      </c>
      <c r="C832" s="2" t="s">
        <v>3350</v>
      </c>
      <c r="D832" s="4">
        <v>42221.0</v>
      </c>
      <c r="E832" s="3">
        <v>2015.0</v>
      </c>
      <c r="F832" s="3" t="s">
        <v>15</v>
      </c>
      <c r="G832" s="2" t="s">
        <v>36</v>
      </c>
      <c r="H832" s="3" t="s">
        <v>17</v>
      </c>
      <c r="I832" s="3" t="s">
        <v>18</v>
      </c>
      <c r="J832" s="2" t="s">
        <v>102</v>
      </c>
      <c r="K832" s="3" t="s">
        <v>3351</v>
      </c>
      <c r="L832" s="2" t="s">
        <v>21</v>
      </c>
    </row>
    <row r="833" ht="15.75" customHeight="1">
      <c r="A833" s="2" t="s">
        <v>3352</v>
      </c>
      <c r="B833" s="3" t="s">
        <v>3353</v>
      </c>
      <c r="C833" s="2" t="s">
        <v>3354</v>
      </c>
      <c r="D833" s="4">
        <v>42759.0</v>
      </c>
      <c r="E833" s="3">
        <v>2017.0</v>
      </c>
      <c r="F833" s="3" t="s">
        <v>15</v>
      </c>
      <c r="G833" s="2" t="s">
        <v>30</v>
      </c>
      <c r="H833" s="3" t="s">
        <v>17</v>
      </c>
      <c r="I833" s="3" t="s">
        <v>18</v>
      </c>
      <c r="J833" s="2" t="s">
        <v>25</v>
      </c>
      <c r="K833" s="3" t="s">
        <v>3355</v>
      </c>
      <c r="L833" s="2" t="s">
        <v>21</v>
      </c>
    </row>
    <row r="834" ht="15.75" customHeight="1">
      <c r="A834" s="2" t="s">
        <v>3356</v>
      </c>
      <c r="B834" s="3" t="s">
        <v>3357</v>
      </c>
      <c r="C834" s="2" t="s">
        <v>3358</v>
      </c>
      <c r="D834" s="4">
        <v>42829.0</v>
      </c>
      <c r="E834" s="3">
        <v>2017.0</v>
      </c>
      <c r="F834" s="3" t="s">
        <v>15</v>
      </c>
      <c r="G834" s="2" t="s">
        <v>30</v>
      </c>
      <c r="H834" s="3" t="s">
        <v>17</v>
      </c>
      <c r="I834" s="3" t="s">
        <v>18</v>
      </c>
      <c r="J834" s="2" t="s">
        <v>25</v>
      </c>
      <c r="K834" s="3" t="s">
        <v>3359</v>
      </c>
      <c r="L834" s="2" t="s">
        <v>21</v>
      </c>
    </row>
    <row r="835" ht="15.75" customHeight="1">
      <c r="A835" s="2" t="s">
        <v>3360</v>
      </c>
      <c r="B835" s="3" t="s">
        <v>3361</v>
      </c>
      <c r="C835" s="2" t="s">
        <v>3362</v>
      </c>
      <c r="D835" s="4">
        <v>43959.0</v>
      </c>
      <c r="E835" s="3">
        <v>2020.0</v>
      </c>
      <c r="F835" s="3" t="s">
        <v>15</v>
      </c>
      <c r="G835" s="2" t="s">
        <v>30</v>
      </c>
      <c r="H835" s="3" t="s">
        <v>17</v>
      </c>
      <c r="I835" s="3" t="s">
        <v>18</v>
      </c>
      <c r="J835" s="2" t="s">
        <v>25</v>
      </c>
      <c r="K835" s="3" t="s">
        <v>3363</v>
      </c>
      <c r="L835" s="2" t="s">
        <v>21</v>
      </c>
    </row>
    <row r="836" ht="15.75" customHeight="1">
      <c r="A836" s="2" t="s">
        <v>3364</v>
      </c>
      <c r="B836" s="3" t="s">
        <v>3365</v>
      </c>
      <c r="C836" s="2" t="s">
        <v>3366</v>
      </c>
      <c r="D836" s="4">
        <v>44183.0</v>
      </c>
      <c r="E836" s="3">
        <v>2020.0</v>
      </c>
      <c r="F836" s="3" t="s">
        <v>15</v>
      </c>
      <c r="G836" s="2" t="s">
        <v>30</v>
      </c>
      <c r="H836" s="3" t="s">
        <v>17</v>
      </c>
      <c r="I836" s="3" t="s">
        <v>18</v>
      </c>
      <c r="J836" s="2" t="s">
        <v>25</v>
      </c>
      <c r="K836" s="3" t="s">
        <v>3367</v>
      </c>
      <c r="L836" s="2" t="s">
        <v>21</v>
      </c>
    </row>
    <row r="837" ht="15.75" customHeight="1">
      <c r="A837" s="2" t="s">
        <v>3368</v>
      </c>
      <c r="B837" s="3" t="s">
        <v>3369</v>
      </c>
      <c r="C837" s="2" t="s">
        <v>3370</v>
      </c>
      <c r="D837" s="4">
        <v>43125.0</v>
      </c>
      <c r="E837" s="3">
        <v>2018.0</v>
      </c>
      <c r="F837" s="3" t="s">
        <v>15</v>
      </c>
      <c r="G837" s="2" t="s">
        <v>16</v>
      </c>
      <c r="H837" s="3" t="s">
        <v>17</v>
      </c>
      <c r="I837" s="3" t="s">
        <v>18</v>
      </c>
      <c r="J837" s="2" t="s">
        <v>209</v>
      </c>
      <c r="K837" s="3" t="s">
        <v>3371</v>
      </c>
      <c r="L837" s="2" t="s">
        <v>21</v>
      </c>
    </row>
    <row r="838" ht="15.75" customHeight="1">
      <c r="A838" s="2" t="s">
        <v>3372</v>
      </c>
      <c r="B838" s="3" t="s">
        <v>3373</v>
      </c>
      <c r="C838" s="2" t="s">
        <v>3374</v>
      </c>
      <c r="D838" s="4">
        <v>39918.0</v>
      </c>
      <c r="E838" s="3">
        <v>2009.0</v>
      </c>
      <c r="F838" s="3" t="s">
        <v>15</v>
      </c>
      <c r="G838" s="2" t="s">
        <v>30</v>
      </c>
      <c r="H838" s="3" t="s">
        <v>17</v>
      </c>
      <c r="I838" s="3" t="s">
        <v>18</v>
      </c>
      <c r="J838" s="2" t="s">
        <v>37</v>
      </c>
      <c r="K838" s="3" t="s">
        <v>3375</v>
      </c>
      <c r="L838" s="2" t="s">
        <v>21</v>
      </c>
    </row>
    <row r="839" ht="15.75" customHeight="1">
      <c r="A839" s="2" t="s">
        <v>3376</v>
      </c>
      <c r="B839" s="3" t="s">
        <v>3377</v>
      </c>
      <c r="C839" s="2" t="s">
        <v>3378</v>
      </c>
      <c r="D839" s="4">
        <v>44729.0</v>
      </c>
      <c r="E839" s="3">
        <v>2022.0</v>
      </c>
      <c r="F839" s="3" t="s">
        <v>15</v>
      </c>
      <c r="G839" s="2" t="s">
        <v>36</v>
      </c>
      <c r="H839" s="3" t="s">
        <v>17</v>
      </c>
      <c r="I839" s="3" t="s">
        <v>18</v>
      </c>
      <c r="J839" s="2" t="s">
        <v>25</v>
      </c>
      <c r="K839" s="3" t="s">
        <v>3379</v>
      </c>
      <c r="L839" s="2" t="s">
        <v>21</v>
      </c>
    </row>
    <row r="840" ht="15.75" customHeight="1">
      <c r="A840" s="2" t="s">
        <v>3380</v>
      </c>
      <c r="B840" s="3" t="s">
        <v>3381</v>
      </c>
      <c r="C840" s="2" t="s">
        <v>3382</v>
      </c>
      <c r="D840" s="4">
        <v>40541.0</v>
      </c>
      <c r="E840" s="3">
        <v>2010.0</v>
      </c>
      <c r="F840" s="3" t="s">
        <v>15</v>
      </c>
      <c r="G840" s="2" t="s">
        <v>36</v>
      </c>
      <c r="H840" s="3" t="s">
        <v>17</v>
      </c>
      <c r="I840" s="3" t="s">
        <v>18</v>
      </c>
      <c r="J840" s="2" t="s">
        <v>25</v>
      </c>
      <c r="K840" s="3" t="s">
        <v>3383</v>
      </c>
      <c r="L840" s="2" t="s">
        <v>21</v>
      </c>
    </row>
    <row r="841" ht="15.75" customHeight="1">
      <c r="A841" s="2" t="s">
        <v>3384</v>
      </c>
      <c r="B841" s="3" t="s">
        <v>3385</v>
      </c>
      <c r="C841" s="2" t="s">
        <v>3386</v>
      </c>
      <c r="D841" s="4">
        <v>44393.0</v>
      </c>
      <c r="E841" s="3">
        <v>2021.0</v>
      </c>
      <c r="F841" s="3" t="s">
        <v>15</v>
      </c>
      <c r="G841" s="2" t="s">
        <v>30</v>
      </c>
      <c r="H841" s="3" t="s">
        <v>17</v>
      </c>
      <c r="I841" s="3" t="s">
        <v>18</v>
      </c>
      <c r="J841" s="2" t="s">
        <v>31</v>
      </c>
      <c r="K841" s="3" t="s">
        <v>3387</v>
      </c>
      <c r="L841" s="2" t="s">
        <v>21</v>
      </c>
    </row>
    <row r="842" ht="15.75" customHeight="1">
      <c r="A842" s="2" t="s">
        <v>3388</v>
      </c>
      <c r="B842" s="3" t="s">
        <v>3389</v>
      </c>
      <c r="C842" s="2" t="s">
        <v>3390</v>
      </c>
      <c r="D842" s="4">
        <v>40499.0</v>
      </c>
      <c r="E842" s="3">
        <v>2010.0</v>
      </c>
      <c r="F842" s="3" t="s">
        <v>15</v>
      </c>
      <c r="G842" s="2" t="s">
        <v>30</v>
      </c>
      <c r="H842" s="3" t="s">
        <v>17</v>
      </c>
      <c r="I842" s="3" t="s">
        <v>18</v>
      </c>
      <c r="J842" s="2" t="s">
        <v>25</v>
      </c>
      <c r="K842" s="3" t="s">
        <v>3391</v>
      </c>
      <c r="L842" s="2" t="s">
        <v>21</v>
      </c>
    </row>
    <row r="843" ht="15.75" customHeight="1">
      <c r="A843" s="2" t="s">
        <v>3392</v>
      </c>
      <c r="B843" s="3" t="s">
        <v>3393</v>
      </c>
      <c r="C843" s="2" t="s">
        <v>3394</v>
      </c>
      <c r="D843" s="4">
        <v>41453.0</v>
      </c>
      <c r="E843" s="3">
        <v>2013.0</v>
      </c>
      <c r="F843" s="3" t="s">
        <v>15</v>
      </c>
      <c r="G843" s="2" t="s">
        <v>36</v>
      </c>
      <c r="H843" s="3" t="s">
        <v>17</v>
      </c>
      <c r="I843" s="3" t="s">
        <v>18</v>
      </c>
      <c r="J843" s="2" t="s">
        <v>1688</v>
      </c>
      <c r="K843" s="3" t="s">
        <v>3395</v>
      </c>
      <c r="L843" s="2" t="s">
        <v>21</v>
      </c>
    </row>
    <row r="844" ht="15.75" customHeight="1">
      <c r="A844" s="2" t="s">
        <v>3396</v>
      </c>
      <c r="B844" s="3" t="s">
        <v>3397</v>
      </c>
      <c r="C844" s="2" t="s">
        <v>3398</v>
      </c>
      <c r="D844" s="4">
        <v>41235.0</v>
      </c>
      <c r="E844" s="3">
        <v>2012.0</v>
      </c>
      <c r="F844" s="3" t="s">
        <v>15</v>
      </c>
      <c r="G844" s="2" t="s">
        <v>30</v>
      </c>
      <c r="H844" s="3" t="s">
        <v>17</v>
      </c>
      <c r="I844" s="3" t="s">
        <v>18</v>
      </c>
      <c r="J844" s="2" t="s">
        <v>63</v>
      </c>
      <c r="K844" s="3" t="s">
        <v>3399</v>
      </c>
      <c r="L844" s="2" t="s">
        <v>21</v>
      </c>
    </row>
    <row r="845" ht="15.75" customHeight="1">
      <c r="A845" s="2" t="s">
        <v>3400</v>
      </c>
      <c r="B845" s="3" t="s">
        <v>3401</v>
      </c>
      <c r="C845" s="2" t="s">
        <v>3402</v>
      </c>
      <c r="D845" s="4">
        <v>43062.0</v>
      </c>
      <c r="E845" s="3">
        <v>2017.0</v>
      </c>
      <c r="F845" s="3" t="s">
        <v>15</v>
      </c>
      <c r="G845" s="2" t="s">
        <v>30</v>
      </c>
      <c r="H845" s="3" t="s">
        <v>17</v>
      </c>
      <c r="I845" s="3" t="s">
        <v>18</v>
      </c>
      <c r="J845" s="2" t="s">
        <v>37</v>
      </c>
      <c r="K845" s="3" t="s">
        <v>3403</v>
      </c>
      <c r="L845" s="2" t="s">
        <v>21</v>
      </c>
    </row>
    <row r="846" ht="15.75" customHeight="1">
      <c r="A846" s="2" t="s">
        <v>3404</v>
      </c>
      <c r="B846" s="3" t="s">
        <v>3405</v>
      </c>
      <c r="C846" s="2" t="s">
        <v>3406</v>
      </c>
      <c r="D846" s="4">
        <v>41922.0</v>
      </c>
      <c r="E846" s="3">
        <v>2014.0</v>
      </c>
      <c r="F846" s="3" t="s">
        <v>15</v>
      </c>
      <c r="G846" s="2" t="s">
        <v>30</v>
      </c>
      <c r="H846" s="3" t="s">
        <v>17</v>
      </c>
      <c r="I846" s="3" t="s">
        <v>18</v>
      </c>
      <c r="J846" s="2" t="s">
        <v>204</v>
      </c>
      <c r="K846" s="3" t="s">
        <v>3407</v>
      </c>
      <c r="L846" s="2" t="s">
        <v>21</v>
      </c>
    </row>
    <row r="847" ht="15.75" customHeight="1">
      <c r="A847" s="2" t="s">
        <v>3408</v>
      </c>
      <c r="B847" s="3" t="s">
        <v>3409</v>
      </c>
      <c r="C847" s="2" t="s">
        <v>3410</v>
      </c>
      <c r="D847" s="4">
        <v>39174.0</v>
      </c>
      <c r="E847" s="3">
        <v>2007.0</v>
      </c>
      <c r="F847" s="3" t="s">
        <v>15</v>
      </c>
      <c r="G847" s="2" t="s">
        <v>36</v>
      </c>
      <c r="H847" s="3" t="s">
        <v>17</v>
      </c>
      <c r="I847" s="3" t="s">
        <v>18</v>
      </c>
      <c r="J847" s="2" t="s">
        <v>204</v>
      </c>
      <c r="K847" s="3" t="s">
        <v>3411</v>
      </c>
      <c r="L847" s="2" t="s">
        <v>21</v>
      </c>
    </row>
    <row r="848" ht="15.75" customHeight="1">
      <c r="A848" s="2" t="s">
        <v>3412</v>
      </c>
      <c r="B848" s="3" t="s">
        <v>3413</v>
      </c>
      <c r="C848" s="2" t="s">
        <v>3414</v>
      </c>
      <c r="D848" s="4">
        <v>40330.0</v>
      </c>
      <c r="E848" s="3">
        <v>2010.0</v>
      </c>
      <c r="F848" s="3" t="s">
        <v>15</v>
      </c>
      <c r="G848" s="2" t="s">
        <v>30</v>
      </c>
      <c r="H848" s="3" t="s">
        <v>17</v>
      </c>
      <c r="I848" s="3" t="s">
        <v>18</v>
      </c>
      <c r="J848" s="2" t="s">
        <v>37</v>
      </c>
      <c r="K848" s="3" t="s">
        <v>3415</v>
      </c>
      <c r="L848" s="2" t="s">
        <v>21</v>
      </c>
    </row>
    <row r="849" ht="15.75" customHeight="1">
      <c r="A849" s="2" t="s">
        <v>3416</v>
      </c>
      <c r="B849" s="3" t="s">
        <v>3417</v>
      </c>
      <c r="C849" s="2" t="s">
        <v>3418</v>
      </c>
      <c r="D849" s="4">
        <v>40283.0</v>
      </c>
      <c r="E849" s="3">
        <v>2010.0</v>
      </c>
      <c r="F849" s="3" t="s">
        <v>15</v>
      </c>
      <c r="G849" s="2" t="s">
        <v>30</v>
      </c>
      <c r="H849" s="3" t="s">
        <v>17</v>
      </c>
      <c r="I849" s="3" t="s">
        <v>18</v>
      </c>
      <c r="J849" s="2" t="s">
        <v>83</v>
      </c>
      <c r="K849" s="3" t="s">
        <v>3419</v>
      </c>
      <c r="L849" s="2" t="s">
        <v>21</v>
      </c>
    </row>
    <row r="850" ht="15.75" customHeight="1">
      <c r="A850" s="2" t="s">
        <v>3420</v>
      </c>
      <c r="B850" s="3" t="s">
        <v>3421</v>
      </c>
      <c r="C850" s="2" t="s">
        <v>3422</v>
      </c>
      <c r="D850" s="4">
        <v>43774.0</v>
      </c>
      <c r="E850" s="3">
        <v>2019.0</v>
      </c>
      <c r="F850" s="3" t="s">
        <v>15</v>
      </c>
      <c r="G850" s="2" t="s">
        <v>30</v>
      </c>
      <c r="H850" s="3" t="s">
        <v>17</v>
      </c>
      <c r="I850" s="3" t="s">
        <v>18</v>
      </c>
      <c r="J850" s="2" t="s">
        <v>25</v>
      </c>
      <c r="K850" s="3" t="s">
        <v>3423</v>
      </c>
      <c r="L850" s="2" t="s">
        <v>21</v>
      </c>
    </row>
    <row r="851" ht="15.75" customHeight="1">
      <c r="A851" s="2" t="s">
        <v>3424</v>
      </c>
      <c r="B851" s="3" t="s">
        <v>3425</v>
      </c>
      <c r="C851" s="2" t="s">
        <v>3426</v>
      </c>
      <c r="D851" s="4">
        <v>43054.0</v>
      </c>
      <c r="E851" s="3">
        <v>2017.0</v>
      </c>
      <c r="F851" s="3" t="s">
        <v>15</v>
      </c>
      <c r="G851" s="2" t="s">
        <v>30</v>
      </c>
      <c r="H851" s="3" t="s">
        <v>17</v>
      </c>
      <c r="I851" s="3" t="s">
        <v>18</v>
      </c>
      <c r="J851" s="2" t="s">
        <v>37</v>
      </c>
      <c r="K851" s="3" t="s">
        <v>3427</v>
      </c>
      <c r="L851" s="2" t="s">
        <v>21</v>
      </c>
    </row>
    <row r="852" ht="15.75" customHeight="1">
      <c r="A852" s="2" t="s">
        <v>3428</v>
      </c>
      <c r="B852" s="3" t="s">
        <v>3429</v>
      </c>
      <c r="C852" s="2" t="s">
        <v>3430</v>
      </c>
      <c r="D852" s="4">
        <v>44203.0</v>
      </c>
      <c r="E852" s="3">
        <v>2021.0</v>
      </c>
      <c r="F852" s="3" t="s">
        <v>15</v>
      </c>
      <c r="G852" s="2" t="s">
        <v>30</v>
      </c>
      <c r="H852" s="3" t="s">
        <v>17</v>
      </c>
      <c r="I852" s="3" t="s">
        <v>18</v>
      </c>
      <c r="J852" s="2" t="s">
        <v>37</v>
      </c>
      <c r="K852" s="3" t="s">
        <v>3431</v>
      </c>
      <c r="L852" s="2" t="s">
        <v>21</v>
      </c>
    </row>
    <row r="853" ht="15.75" customHeight="1">
      <c r="A853" s="2" t="s">
        <v>3432</v>
      </c>
      <c r="B853" s="3" t="s">
        <v>3433</v>
      </c>
      <c r="C853" s="2" t="s">
        <v>3434</v>
      </c>
      <c r="D853" s="4">
        <v>42417.0</v>
      </c>
      <c r="E853" s="3">
        <v>2016.0</v>
      </c>
      <c r="F853" s="3" t="s">
        <v>15</v>
      </c>
      <c r="G853" s="2" t="s">
        <v>30</v>
      </c>
      <c r="H853" s="3" t="s">
        <v>17</v>
      </c>
      <c r="I853" s="3" t="s">
        <v>18</v>
      </c>
      <c r="J853" s="2" t="s">
        <v>25</v>
      </c>
      <c r="K853" s="3" t="s">
        <v>3435</v>
      </c>
      <c r="L853" s="2" t="s">
        <v>21</v>
      </c>
    </row>
    <row r="854" ht="15.75" customHeight="1">
      <c r="A854" s="2" t="s">
        <v>3436</v>
      </c>
      <c r="B854" s="3" t="s">
        <v>3437</v>
      </c>
      <c r="C854" s="2" t="s">
        <v>3438</v>
      </c>
      <c r="D854" s="4">
        <v>39174.0</v>
      </c>
      <c r="E854" s="3">
        <v>2007.0</v>
      </c>
      <c r="F854" s="3" t="s">
        <v>15</v>
      </c>
      <c r="G854" s="2" t="s">
        <v>16</v>
      </c>
      <c r="H854" s="3" t="s">
        <v>17</v>
      </c>
      <c r="I854" s="3" t="s">
        <v>18</v>
      </c>
      <c r="J854" s="2" t="s">
        <v>25</v>
      </c>
      <c r="K854" s="3" t="s">
        <v>3439</v>
      </c>
      <c r="L854" s="2" t="s">
        <v>21</v>
      </c>
    </row>
    <row r="855" ht="15.75" customHeight="1">
      <c r="A855" s="2" t="s">
        <v>3440</v>
      </c>
      <c r="B855" s="3" t="s">
        <v>3441</v>
      </c>
      <c r="C855" s="2" t="s">
        <v>3442</v>
      </c>
      <c r="D855" s="4">
        <v>39080.0</v>
      </c>
      <c r="E855" s="3">
        <v>2006.0</v>
      </c>
      <c r="F855" s="3" t="s">
        <v>15</v>
      </c>
      <c r="G855" s="2" t="s">
        <v>36</v>
      </c>
      <c r="H855" s="3" t="s">
        <v>17</v>
      </c>
      <c r="I855" s="3" t="s">
        <v>18</v>
      </c>
      <c r="J855" s="2" t="s">
        <v>25</v>
      </c>
      <c r="K855" s="3" t="s">
        <v>3443</v>
      </c>
      <c r="L855" s="2" t="s">
        <v>21</v>
      </c>
    </row>
    <row r="856" ht="15.75" customHeight="1">
      <c r="A856" s="2" t="s">
        <v>3444</v>
      </c>
      <c r="B856" s="3" t="s">
        <v>3445</v>
      </c>
      <c r="C856" s="2" t="s">
        <v>3446</v>
      </c>
      <c r="D856" s="4">
        <v>42788.0</v>
      </c>
      <c r="E856" s="3">
        <v>2017.0</v>
      </c>
      <c r="F856" s="3" t="s">
        <v>15</v>
      </c>
      <c r="G856" s="2" t="s">
        <v>36</v>
      </c>
      <c r="H856" s="3" t="s">
        <v>17</v>
      </c>
      <c r="I856" s="3" t="s">
        <v>18</v>
      </c>
      <c r="J856" s="2" t="s">
        <v>892</v>
      </c>
      <c r="K856" s="3" t="s">
        <v>3447</v>
      </c>
      <c r="L856" s="2" t="s">
        <v>21</v>
      </c>
    </row>
    <row r="857" ht="15.75" customHeight="1">
      <c r="A857" s="2" t="s">
        <v>3448</v>
      </c>
      <c r="B857" s="3" t="s">
        <v>3449</v>
      </c>
      <c r="C857" s="2" t="s">
        <v>3450</v>
      </c>
      <c r="D857" s="4">
        <v>41907.0</v>
      </c>
      <c r="E857" s="3">
        <v>2014.0</v>
      </c>
      <c r="F857" s="3" t="s">
        <v>15</v>
      </c>
      <c r="G857" s="2" t="s">
        <v>36</v>
      </c>
      <c r="H857" s="3" t="s">
        <v>17</v>
      </c>
      <c r="I857" s="3" t="s">
        <v>18</v>
      </c>
      <c r="J857" s="2" t="s">
        <v>37</v>
      </c>
      <c r="K857" s="3" t="s">
        <v>3451</v>
      </c>
      <c r="L857" s="2" t="s">
        <v>21</v>
      </c>
    </row>
    <row r="858" ht="15.75" customHeight="1">
      <c r="A858" s="2" t="s">
        <v>3452</v>
      </c>
      <c r="B858" s="3" t="s">
        <v>3453</v>
      </c>
      <c r="C858" s="2" t="s">
        <v>3454</v>
      </c>
      <c r="D858" s="4">
        <v>40753.0</v>
      </c>
      <c r="E858" s="3">
        <v>2011.0</v>
      </c>
      <c r="F858" s="3" t="s">
        <v>15</v>
      </c>
      <c r="G858" s="2" t="s">
        <v>16</v>
      </c>
      <c r="H858" s="3" t="s">
        <v>17</v>
      </c>
      <c r="I858" s="3" t="s">
        <v>18</v>
      </c>
      <c r="J858" s="2" t="s">
        <v>128</v>
      </c>
      <c r="K858" s="3" t="s">
        <v>3455</v>
      </c>
      <c r="L858" s="2" t="s">
        <v>21</v>
      </c>
    </row>
    <row r="859" ht="15.75" customHeight="1">
      <c r="A859" s="2" t="s">
        <v>3456</v>
      </c>
      <c r="B859" s="3" t="s">
        <v>3457</v>
      </c>
      <c r="C859" s="2" t="s">
        <v>3458</v>
      </c>
      <c r="D859" s="4">
        <v>39471.0</v>
      </c>
      <c r="E859" s="3">
        <v>2008.0</v>
      </c>
      <c r="F859" s="3" t="s">
        <v>15</v>
      </c>
      <c r="G859" s="2" t="s">
        <v>16</v>
      </c>
      <c r="H859" s="3" t="s">
        <v>17</v>
      </c>
      <c r="I859" s="3" t="s">
        <v>18</v>
      </c>
      <c r="J859" s="2" t="s">
        <v>133</v>
      </c>
      <c r="K859" s="3" t="s">
        <v>3459</v>
      </c>
      <c r="L859" s="2" t="s">
        <v>21</v>
      </c>
    </row>
    <row r="860" ht="15.75" customHeight="1">
      <c r="A860" s="2" t="s">
        <v>3460</v>
      </c>
      <c r="B860" s="3" t="s">
        <v>3461</v>
      </c>
      <c r="C860" s="2" t="s">
        <v>3462</v>
      </c>
      <c r="D860" s="4">
        <v>39080.0</v>
      </c>
      <c r="E860" s="3">
        <v>2006.0</v>
      </c>
      <c r="F860" s="3" t="s">
        <v>15</v>
      </c>
      <c r="G860" s="2" t="s">
        <v>16</v>
      </c>
      <c r="H860" s="3" t="s">
        <v>17</v>
      </c>
      <c r="I860" s="3" t="s">
        <v>18</v>
      </c>
      <c r="J860" s="2" t="s">
        <v>142</v>
      </c>
      <c r="K860" s="3" t="s">
        <v>3463</v>
      </c>
      <c r="L860" s="2" t="s">
        <v>21</v>
      </c>
    </row>
    <row r="861" ht="15.75" customHeight="1">
      <c r="A861" s="2" t="s">
        <v>3464</v>
      </c>
      <c r="B861" s="3" t="s">
        <v>3465</v>
      </c>
      <c r="C861" s="2" t="s">
        <v>3466</v>
      </c>
      <c r="D861" s="4">
        <v>39174.0</v>
      </c>
      <c r="E861" s="3">
        <v>2007.0</v>
      </c>
      <c r="F861" s="3" t="s">
        <v>15</v>
      </c>
      <c r="G861" s="2" t="s">
        <v>36</v>
      </c>
      <c r="H861" s="3" t="s">
        <v>17</v>
      </c>
      <c r="I861" s="3" t="s">
        <v>18</v>
      </c>
      <c r="J861" s="2" t="s">
        <v>25</v>
      </c>
      <c r="K861" s="3" t="s">
        <v>3467</v>
      </c>
      <c r="L861" s="2" t="s">
        <v>21</v>
      </c>
    </row>
    <row r="862" ht="15.75" customHeight="1">
      <c r="A862" s="2" t="s">
        <v>3468</v>
      </c>
      <c r="B862" s="3" t="s">
        <v>3469</v>
      </c>
      <c r="C862" s="2" t="s">
        <v>3470</v>
      </c>
      <c r="D862" s="4">
        <v>39265.0</v>
      </c>
      <c r="E862" s="3">
        <v>2007.0</v>
      </c>
      <c r="F862" s="3" t="s">
        <v>15</v>
      </c>
      <c r="G862" s="2" t="s">
        <v>36</v>
      </c>
      <c r="H862" s="3" t="s">
        <v>17</v>
      </c>
      <c r="I862" s="3" t="s">
        <v>18</v>
      </c>
      <c r="J862" s="2" t="s">
        <v>25</v>
      </c>
      <c r="K862" s="3" t="s">
        <v>3471</v>
      </c>
      <c r="L862" s="2" t="s">
        <v>21</v>
      </c>
    </row>
    <row r="863" ht="15.75" customHeight="1">
      <c r="A863" s="2" t="s">
        <v>3472</v>
      </c>
      <c r="B863" s="3" t="s">
        <v>3473</v>
      </c>
      <c r="C863" s="2" t="s">
        <v>3474</v>
      </c>
      <c r="D863" s="4">
        <v>40380.0</v>
      </c>
      <c r="E863" s="3">
        <v>2010.0</v>
      </c>
      <c r="F863" s="3" t="s">
        <v>15</v>
      </c>
      <c r="G863" s="2" t="s">
        <v>36</v>
      </c>
      <c r="H863" s="3" t="s">
        <v>17</v>
      </c>
      <c r="I863" s="3" t="s">
        <v>18</v>
      </c>
      <c r="J863" s="2" t="s">
        <v>25</v>
      </c>
      <c r="K863" s="3" t="s">
        <v>3475</v>
      </c>
      <c r="L863" s="2" t="s">
        <v>21</v>
      </c>
    </row>
    <row r="864" ht="15.75" customHeight="1">
      <c r="A864" s="2" t="s">
        <v>3476</v>
      </c>
      <c r="B864" s="3" t="s">
        <v>3477</v>
      </c>
      <c r="C864" s="2" t="s">
        <v>3478</v>
      </c>
      <c r="D864" s="4">
        <v>43488.0</v>
      </c>
      <c r="E864" s="3">
        <v>2019.0</v>
      </c>
      <c r="F864" s="3" t="s">
        <v>15</v>
      </c>
      <c r="G864" s="2" t="s">
        <v>30</v>
      </c>
      <c r="H864" s="3" t="s">
        <v>17</v>
      </c>
      <c r="I864" s="3" t="s">
        <v>18</v>
      </c>
      <c r="J864" s="2" t="s">
        <v>37</v>
      </c>
      <c r="K864" s="3" t="s">
        <v>3479</v>
      </c>
      <c r="L864" s="2" t="s">
        <v>21</v>
      </c>
    </row>
    <row r="865" ht="15.75" customHeight="1">
      <c r="A865" s="2" t="s">
        <v>3480</v>
      </c>
      <c r="B865" s="3" t="s">
        <v>3481</v>
      </c>
      <c r="C865" s="2" t="s">
        <v>3482</v>
      </c>
      <c r="D865" s="4">
        <v>42107.0</v>
      </c>
      <c r="E865" s="3">
        <v>2015.0</v>
      </c>
      <c r="F865" s="3" t="s">
        <v>15</v>
      </c>
      <c r="G865" s="2" t="s">
        <v>16</v>
      </c>
      <c r="H865" s="3" t="s">
        <v>17</v>
      </c>
      <c r="I865" s="3" t="s">
        <v>18</v>
      </c>
      <c r="J865" s="2" t="s">
        <v>25</v>
      </c>
      <c r="K865" s="3" t="s">
        <v>3483</v>
      </c>
      <c r="L865" s="2" t="s">
        <v>21</v>
      </c>
    </row>
    <row r="866" ht="15.75" customHeight="1">
      <c r="A866" s="2" t="s">
        <v>3484</v>
      </c>
      <c r="B866" s="3" t="s">
        <v>3485</v>
      </c>
      <c r="C866" s="2" t="s">
        <v>3486</v>
      </c>
      <c r="D866" s="4">
        <v>39401.0</v>
      </c>
      <c r="E866" s="3">
        <v>2007.0</v>
      </c>
      <c r="F866" s="3" t="s">
        <v>15</v>
      </c>
      <c r="G866" s="2" t="s">
        <v>36</v>
      </c>
      <c r="H866" s="3" t="s">
        <v>17</v>
      </c>
      <c r="I866" s="3" t="s">
        <v>18</v>
      </c>
      <c r="J866" s="2" t="s">
        <v>25</v>
      </c>
      <c r="K866" s="3" t="s">
        <v>3487</v>
      </c>
      <c r="L866" s="2" t="s">
        <v>21</v>
      </c>
    </row>
    <row r="867" ht="15.75" customHeight="1">
      <c r="A867" s="2" t="s">
        <v>3488</v>
      </c>
      <c r="B867" s="3" t="s">
        <v>3489</v>
      </c>
      <c r="C867" s="2" t="s">
        <v>3490</v>
      </c>
      <c r="D867" s="4">
        <v>41632.0</v>
      </c>
      <c r="E867" s="3">
        <v>2013.0</v>
      </c>
      <c r="F867" s="3" t="s">
        <v>15</v>
      </c>
      <c r="G867" s="2" t="s">
        <v>36</v>
      </c>
      <c r="H867" s="3" t="s">
        <v>17</v>
      </c>
      <c r="I867" s="3" t="s">
        <v>18</v>
      </c>
      <c r="J867" s="2" t="s">
        <v>25</v>
      </c>
      <c r="K867" s="3" t="s">
        <v>3491</v>
      </c>
      <c r="L867" s="2" t="s">
        <v>21</v>
      </c>
    </row>
    <row r="868" ht="15.75" customHeight="1">
      <c r="A868" s="2" t="s">
        <v>3492</v>
      </c>
      <c r="B868" s="3" t="s">
        <v>3493</v>
      </c>
      <c r="C868" s="2" t="s">
        <v>3494</v>
      </c>
      <c r="D868" s="4">
        <v>40044.0</v>
      </c>
      <c r="E868" s="3">
        <v>2009.0</v>
      </c>
      <c r="F868" s="3" t="s">
        <v>15</v>
      </c>
      <c r="G868" s="2" t="s">
        <v>30</v>
      </c>
      <c r="H868" s="3" t="s">
        <v>17</v>
      </c>
      <c r="I868" s="3" t="s">
        <v>18</v>
      </c>
      <c r="J868" s="2" t="s">
        <v>25</v>
      </c>
      <c r="K868" s="3" t="s">
        <v>3495</v>
      </c>
      <c r="L868" s="2" t="s">
        <v>21</v>
      </c>
    </row>
    <row r="869" ht="15.75" customHeight="1">
      <c r="A869" s="2" t="s">
        <v>3496</v>
      </c>
      <c r="B869" s="3" t="s">
        <v>3497</v>
      </c>
      <c r="C869" s="2" t="s">
        <v>3498</v>
      </c>
      <c r="D869" s="4">
        <v>39248.0</v>
      </c>
      <c r="E869" s="3">
        <v>2007.0</v>
      </c>
      <c r="F869" s="3" t="s">
        <v>15</v>
      </c>
      <c r="G869" s="2" t="s">
        <v>16</v>
      </c>
      <c r="H869" s="3" t="s">
        <v>17</v>
      </c>
      <c r="I869" s="3" t="s">
        <v>18</v>
      </c>
      <c r="J869" s="2" t="s">
        <v>25</v>
      </c>
      <c r="K869" s="3" t="s">
        <v>3499</v>
      </c>
      <c r="L869" s="2" t="s">
        <v>21</v>
      </c>
    </row>
    <row r="870" ht="15.75" customHeight="1">
      <c r="A870" s="2" t="s">
        <v>3500</v>
      </c>
      <c r="B870" s="3" t="s">
        <v>3501</v>
      </c>
      <c r="C870" s="2" t="s">
        <v>3502</v>
      </c>
      <c r="D870" s="4">
        <v>39449.0</v>
      </c>
      <c r="E870" s="3">
        <v>2008.0</v>
      </c>
      <c r="F870" s="3" t="s">
        <v>15</v>
      </c>
      <c r="G870" s="2" t="s">
        <v>30</v>
      </c>
      <c r="H870" s="3" t="s">
        <v>17</v>
      </c>
      <c r="I870" s="3" t="s">
        <v>18</v>
      </c>
      <c r="J870" s="2" t="s">
        <v>25</v>
      </c>
      <c r="K870" s="3" t="s">
        <v>3503</v>
      </c>
      <c r="L870" s="2" t="s">
        <v>21</v>
      </c>
    </row>
    <row r="871" ht="15.75" customHeight="1">
      <c r="A871" s="2" t="s">
        <v>3504</v>
      </c>
      <c r="B871" s="3" t="s">
        <v>3505</v>
      </c>
      <c r="C871" s="2" t="s">
        <v>3506</v>
      </c>
      <c r="D871" s="4">
        <v>39447.0</v>
      </c>
      <c r="E871" s="3">
        <v>2007.0</v>
      </c>
      <c r="F871" s="3" t="s">
        <v>15</v>
      </c>
      <c r="G871" s="2" t="s">
        <v>16</v>
      </c>
      <c r="H871" s="3" t="s">
        <v>17</v>
      </c>
      <c r="I871" s="3" t="s">
        <v>18</v>
      </c>
      <c r="J871" s="2" t="s">
        <v>25</v>
      </c>
      <c r="K871" s="3" t="s">
        <v>3507</v>
      </c>
      <c r="L871" s="2" t="s">
        <v>21</v>
      </c>
    </row>
    <row r="872" ht="15.75" customHeight="1">
      <c r="A872" s="2" t="s">
        <v>3508</v>
      </c>
      <c r="B872" s="3" t="s">
        <v>3509</v>
      </c>
      <c r="C872" s="2" t="s">
        <v>3510</v>
      </c>
      <c r="D872" s="4">
        <v>41050.0</v>
      </c>
      <c r="E872" s="3">
        <v>2012.0</v>
      </c>
      <c r="F872" s="3" t="s">
        <v>15</v>
      </c>
      <c r="G872" s="2" t="s">
        <v>16</v>
      </c>
      <c r="H872" s="3" t="s">
        <v>17</v>
      </c>
      <c r="I872" s="3" t="s">
        <v>18</v>
      </c>
      <c r="J872" s="2" t="s">
        <v>25</v>
      </c>
      <c r="K872" s="3" t="s">
        <v>3511</v>
      </c>
      <c r="L872" s="2" t="s">
        <v>21</v>
      </c>
    </row>
    <row r="873" ht="15.75" customHeight="1">
      <c r="A873" s="2" t="s">
        <v>3512</v>
      </c>
      <c r="B873" s="3" t="s">
        <v>3513</v>
      </c>
      <c r="C873" s="2" t="s">
        <v>3514</v>
      </c>
      <c r="D873" s="4">
        <v>39356.0</v>
      </c>
      <c r="E873" s="3">
        <v>2007.0</v>
      </c>
      <c r="F873" s="3" t="s">
        <v>15</v>
      </c>
      <c r="G873" s="2" t="s">
        <v>16</v>
      </c>
      <c r="H873" s="3" t="s">
        <v>17</v>
      </c>
      <c r="I873" s="3" t="s">
        <v>18</v>
      </c>
      <c r="J873" s="2" t="s">
        <v>155</v>
      </c>
      <c r="K873" s="3" t="s">
        <v>3515</v>
      </c>
      <c r="L873" s="2" t="s">
        <v>21</v>
      </c>
    </row>
    <row r="874" ht="15.75" customHeight="1">
      <c r="A874" s="2" t="s">
        <v>3516</v>
      </c>
      <c r="B874" s="3" t="s">
        <v>3517</v>
      </c>
      <c r="C874" s="2" t="s">
        <v>3518</v>
      </c>
      <c r="D874" s="4">
        <v>39304.0</v>
      </c>
      <c r="E874" s="3">
        <v>2007.0</v>
      </c>
      <c r="F874" s="3" t="s">
        <v>15</v>
      </c>
      <c r="G874" s="2" t="s">
        <v>36</v>
      </c>
      <c r="H874" s="3" t="s">
        <v>17</v>
      </c>
      <c r="I874" s="3" t="s">
        <v>18</v>
      </c>
      <c r="J874" s="2" t="s">
        <v>128</v>
      </c>
      <c r="K874" s="3" t="s">
        <v>3519</v>
      </c>
      <c r="L874" s="2" t="s">
        <v>21</v>
      </c>
    </row>
    <row r="875" ht="15.75" customHeight="1">
      <c r="A875" s="2" t="s">
        <v>3520</v>
      </c>
      <c r="B875" s="3" t="s">
        <v>3521</v>
      </c>
      <c r="C875" s="2" t="s">
        <v>3522</v>
      </c>
      <c r="D875" s="4">
        <v>40143.0</v>
      </c>
      <c r="E875" s="3">
        <v>2009.0</v>
      </c>
      <c r="F875" s="3" t="s">
        <v>15</v>
      </c>
      <c r="G875" s="2" t="s">
        <v>16</v>
      </c>
      <c r="H875" s="3" t="s">
        <v>17</v>
      </c>
      <c r="I875" s="3" t="s">
        <v>18</v>
      </c>
      <c r="J875" s="2" t="s">
        <v>209</v>
      </c>
      <c r="K875" s="3" t="s">
        <v>3523</v>
      </c>
      <c r="L875" s="2" t="s">
        <v>21</v>
      </c>
    </row>
    <row r="876" ht="15.75" customHeight="1">
      <c r="A876" s="2" t="s">
        <v>3524</v>
      </c>
      <c r="B876" s="3" t="s">
        <v>3525</v>
      </c>
      <c r="C876" s="2" t="s">
        <v>3526</v>
      </c>
      <c r="D876" s="4">
        <v>43098.0</v>
      </c>
      <c r="E876" s="3">
        <v>2017.0</v>
      </c>
      <c r="F876" s="3" t="s">
        <v>15</v>
      </c>
      <c r="G876" s="2" t="s">
        <v>30</v>
      </c>
      <c r="H876" s="3" t="s">
        <v>17</v>
      </c>
      <c r="I876" s="3" t="s">
        <v>18</v>
      </c>
      <c r="J876" s="2" t="s">
        <v>25</v>
      </c>
      <c r="K876" s="3" t="s">
        <v>3527</v>
      </c>
      <c r="L876" s="2" t="s">
        <v>21</v>
      </c>
    </row>
    <row r="877" ht="15.75" customHeight="1">
      <c r="A877" s="2" t="s">
        <v>3528</v>
      </c>
      <c r="B877" s="3" t="s">
        <v>3529</v>
      </c>
      <c r="C877" s="2" t="s">
        <v>3530</v>
      </c>
      <c r="D877" s="4">
        <v>40596.0</v>
      </c>
      <c r="E877" s="3">
        <v>2011.0</v>
      </c>
      <c r="F877" s="3" t="s">
        <v>15</v>
      </c>
      <c r="G877" s="2" t="s">
        <v>30</v>
      </c>
      <c r="H877" s="3" t="s">
        <v>17</v>
      </c>
      <c r="I877" s="3" t="s">
        <v>18</v>
      </c>
      <c r="J877" s="2" t="s">
        <v>37</v>
      </c>
      <c r="K877" s="3" t="s">
        <v>3531</v>
      </c>
      <c r="L877" s="2" t="s">
        <v>21</v>
      </c>
    </row>
    <row r="878" ht="15.75" customHeight="1">
      <c r="A878" s="2" t="s">
        <v>3532</v>
      </c>
      <c r="B878" s="3" t="s">
        <v>3533</v>
      </c>
      <c r="C878" s="2" t="s">
        <v>3534</v>
      </c>
      <c r="D878" s="4">
        <v>39994.0</v>
      </c>
      <c r="E878" s="3">
        <v>2009.0</v>
      </c>
      <c r="F878" s="3" t="s">
        <v>15</v>
      </c>
      <c r="G878" s="2" t="s">
        <v>36</v>
      </c>
      <c r="H878" s="3" t="s">
        <v>17</v>
      </c>
      <c r="I878" s="3" t="s">
        <v>18</v>
      </c>
      <c r="J878" s="2" t="s">
        <v>25</v>
      </c>
      <c r="K878" s="3" t="s">
        <v>3535</v>
      </c>
      <c r="L878" s="2" t="s">
        <v>21</v>
      </c>
    </row>
    <row r="879" ht="15.75" customHeight="1">
      <c r="A879" s="2" t="s">
        <v>3536</v>
      </c>
      <c r="B879" s="3" t="s">
        <v>3537</v>
      </c>
      <c r="C879" s="2" t="s">
        <v>3538</v>
      </c>
      <c r="D879" s="4">
        <v>43166.0</v>
      </c>
      <c r="E879" s="3">
        <v>2018.0</v>
      </c>
      <c r="F879" s="3" t="s">
        <v>15</v>
      </c>
      <c r="G879" s="2" t="s">
        <v>30</v>
      </c>
      <c r="H879" s="3" t="s">
        <v>17</v>
      </c>
      <c r="I879" s="3" t="s">
        <v>18</v>
      </c>
      <c r="J879" s="2" t="s">
        <v>25</v>
      </c>
      <c r="K879" s="3" t="s">
        <v>3539</v>
      </c>
      <c r="L879" s="2" t="s">
        <v>21</v>
      </c>
    </row>
    <row r="880" ht="15.75" customHeight="1">
      <c r="A880" s="2" t="s">
        <v>3540</v>
      </c>
      <c r="B880" s="3" t="s">
        <v>3541</v>
      </c>
      <c r="C880" s="2" t="s">
        <v>3542</v>
      </c>
      <c r="D880" s="4">
        <v>42786.0</v>
      </c>
      <c r="E880" s="3">
        <v>2017.0</v>
      </c>
      <c r="F880" s="3" t="s">
        <v>15</v>
      </c>
      <c r="G880" s="2" t="s">
        <v>30</v>
      </c>
      <c r="H880" s="3" t="s">
        <v>17</v>
      </c>
      <c r="I880" s="3" t="s">
        <v>18</v>
      </c>
      <c r="J880" s="2" t="s">
        <v>25</v>
      </c>
      <c r="K880" s="3" t="s">
        <v>3543</v>
      </c>
      <c r="L880" s="2" t="s">
        <v>21</v>
      </c>
    </row>
    <row r="881" ht="15.75" customHeight="1">
      <c r="A881" s="2" t="s">
        <v>3544</v>
      </c>
      <c r="B881" s="3" t="s">
        <v>3545</v>
      </c>
      <c r="C881" s="2" t="s">
        <v>3546</v>
      </c>
      <c r="D881" s="4">
        <v>42431.0</v>
      </c>
      <c r="E881" s="3">
        <v>2016.0</v>
      </c>
      <c r="F881" s="3" t="s">
        <v>15</v>
      </c>
      <c r="G881" s="2" t="s">
        <v>36</v>
      </c>
      <c r="H881" s="3" t="s">
        <v>17</v>
      </c>
      <c r="I881" s="3" t="s">
        <v>18</v>
      </c>
      <c r="J881" s="2" t="s">
        <v>25</v>
      </c>
      <c r="K881" s="3" t="s">
        <v>3547</v>
      </c>
      <c r="L881" s="2" t="s">
        <v>21</v>
      </c>
    </row>
    <row r="882" ht="15.75" customHeight="1">
      <c r="A882" s="2" t="s">
        <v>3548</v>
      </c>
      <c r="B882" s="3" t="s">
        <v>3549</v>
      </c>
      <c r="C882" s="2" t="s">
        <v>3550</v>
      </c>
      <c r="D882" s="4">
        <v>42031.0</v>
      </c>
      <c r="E882" s="3">
        <v>2015.0</v>
      </c>
      <c r="F882" s="3" t="s">
        <v>15</v>
      </c>
      <c r="G882" s="2" t="s">
        <v>36</v>
      </c>
      <c r="H882" s="3" t="s">
        <v>17</v>
      </c>
      <c r="I882" s="3" t="s">
        <v>18</v>
      </c>
      <c r="J882" s="2" t="s">
        <v>155</v>
      </c>
      <c r="K882" s="3" t="s">
        <v>3551</v>
      </c>
      <c r="L882" s="2" t="s">
        <v>21</v>
      </c>
    </row>
    <row r="883" ht="15.75" customHeight="1">
      <c r="A883" s="2" t="s">
        <v>3552</v>
      </c>
      <c r="B883" s="3" t="s">
        <v>3553</v>
      </c>
      <c r="C883" s="2" t="s">
        <v>3554</v>
      </c>
      <c r="D883" s="4">
        <v>43165.0</v>
      </c>
      <c r="E883" s="3">
        <v>2018.0</v>
      </c>
      <c r="F883" s="3" t="s">
        <v>15</v>
      </c>
      <c r="G883" s="2" t="s">
        <v>16</v>
      </c>
      <c r="H883" s="3" t="s">
        <v>17</v>
      </c>
      <c r="I883" s="3" t="s">
        <v>18</v>
      </c>
      <c r="J883" s="2" t="s">
        <v>102</v>
      </c>
      <c r="K883" s="3" t="s">
        <v>3555</v>
      </c>
      <c r="L883" s="2" t="s">
        <v>21</v>
      </c>
    </row>
    <row r="884" ht="15.75" customHeight="1">
      <c r="A884" s="2" t="s">
        <v>3556</v>
      </c>
      <c r="B884" s="3" t="s">
        <v>3557</v>
      </c>
      <c r="C884" s="2" t="s">
        <v>3558</v>
      </c>
      <c r="D884" s="4">
        <v>40550.0</v>
      </c>
      <c r="E884" s="3">
        <v>2011.0</v>
      </c>
      <c r="F884" s="3" t="s">
        <v>15</v>
      </c>
      <c r="G884" s="2" t="s">
        <v>36</v>
      </c>
      <c r="H884" s="3" t="s">
        <v>17</v>
      </c>
      <c r="I884" s="3" t="s">
        <v>18</v>
      </c>
      <c r="J884" s="2" t="s">
        <v>25</v>
      </c>
      <c r="K884" s="3" t="s">
        <v>3559</v>
      </c>
      <c r="L884" s="2" t="s">
        <v>21</v>
      </c>
    </row>
    <row r="885" ht="15.75" customHeight="1">
      <c r="A885" s="2" t="s">
        <v>3560</v>
      </c>
      <c r="B885" s="3" t="s">
        <v>3561</v>
      </c>
      <c r="C885" s="2" t="s">
        <v>3562</v>
      </c>
      <c r="D885" s="4">
        <v>40807.0</v>
      </c>
      <c r="E885" s="3">
        <v>2011.0</v>
      </c>
      <c r="F885" s="3" t="s">
        <v>15</v>
      </c>
      <c r="G885" s="2" t="s">
        <v>36</v>
      </c>
      <c r="H885" s="3" t="s">
        <v>17</v>
      </c>
      <c r="I885" s="3" t="s">
        <v>18</v>
      </c>
      <c r="J885" s="2" t="s">
        <v>37</v>
      </c>
      <c r="K885" s="3" t="s">
        <v>3563</v>
      </c>
      <c r="L885" s="2" t="s">
        <v>21</v>
      </c>
    </row>
    <row r="886" ht="15.75" customHeight="1">
      <c r="A886" s="2" t="s">
        <v>3564</v>
      </c>
      <c r="B886" s="3" t="s">
        <v>3565</v>
      </c>
      <c r="C886" s="2" t="s">
        <v>3566</v>
      </c>
      <c r="D886" s="4">
        <v>40211.0</v>
      </c>
      <c r="E886" s="3">
        <v>2010.0</v>
      </c>
      <c r="F886" s="3" t="s">
        <v>15</v>
      </c>
      <c r="G886" s="2" t="s">
        <v>16</v>
      </c>
      <c r="H886" s="3" t="s">
        <v>17</v>
      </c>
      <c r="I886" s="3" t="s">
        <v>18</v>
      </c>
      <c r="J886" s="2" t="s">
        <v>102</v>
      </c>
      <c r="K886" s="3" t="s">
        <v>3567</v>
      </c>
      <c r="L886" s="2" t="s">
        <v>21</v>
      </c>
    </row>
    <row r="887" ht="15.75" customHeight="1">
      <c r="A887" s="2" t="s">
        <v>3568</v>
      </c>
      <c r="B887" s="3" t="s">
        <v>3569</v>
      </c>
      <c r="C887" s="2" t="s">
        <v>3570</v>
      </c>
      <c r="D887" s="4">
        <v>39345.0</v>
      </c>
      <c r="E887" s="3">
        <v>2007.0</v>
      </c>
      <c r="F887" s="3" t="s">
        <v>15</v>
      </c>
      <c r="G887" s="2" t="s">
        <v>36</v>
      </c>
      <c r="H887" s="3" t="s">
        <v>17</v>
      </c>
      <c r="I887" s="3" t="s">
        <v>18</v>
      </c>
      <c r="J887" s="2" t="s">
        <v>25</v>
      </c>
      <c r="K887" s="3" t="s">
        <v>3571</v>
      </c>
      <c r="L887" s="2" t="s">
        <v>21</v>
      </c>
    </row>
    <row r="888" ht="15.75" customHeight="1">
      <c r="A888" s="2" t="s">
        <v>3572</v>
      </c>
      <c r="B888" s="3" t="s">
        <v>3573</v>
      </c>
      <c r="C888" s="2" t="s">
        <v>3574</v>
      </c>
      <c r="D888" s="4">
        <v>39447.0</v>
      </c>
      <c r="E888" s="3">
        <v>2007.0</v>
      </c>
      <c r="F888" s="3" t="s">
        <v>15</v>
      </c>
      <c r="G888" s="2" t="s">
        <v>16</v>
      </c>
      <c r="H888" s="3" t="s">
        <v>17</v>
      </c>
      <c r="I888" s="3" t="s">
        <v>18</v>
      </c>
      <c r="J888" s="2" t="s">
        <v>142</v>
      </c>
      <c r="K888" s="3" t="s">
        <v>3575</v>
      </c>
      <c r="L888" s="2" t="s">
        <v>21</v>
      </c>
    </row>
    <row r="889" ht="15.75" customHeight="1">
      <c r="A889" s="2" t="s">
        <v>3576</v>
      </c>
      <c r="B889" s="3" t="s">
        <v>3577</v>
      </c>
      <c r="C889" s="2" t="s">
        <v>3578</v>
      </c>
      <c r="D889" s="4">
        <v>44547.0</v>
      </c>
      <c r="E889" s="3">
        <v>2021.0</v>
      </c>
      <c r="F889" s="3" t="s">
        <v>15</v>
      </c>
      <c r="G889" s="2" t="s">
        <v>30</v>
      </c>
      <c r="H889" s="3" t="s">
        <v>17</v>
      </c>
      <c r="I889" s="3" t="s">
        <v>18</v>
      </c>
      <c r="J889" s="2" t="s">
        <v>31</v>
      </c>
      <c r="K889" s="3" t="s">
        <v>3579</v>
      </c>
      <c r="L889" s="2" t="s">
        <v>21</v>
      </c>
    </row>
    <row r="890" ht="15.75" customHeight="1">
      <c r="A890" s="2" t="s">
        <v>3580</v>
      </c>
      <c r="B890" s="3" t="s">
        <v>3581</v>
      </c>
      <c r="C890" s="2" t="s">
        <v>3582</v>
      </c>
      <c r="D890" s="4">
        <v>39813.0</v>
      </c>
      <c r="E890" s="3">
        <v>2008.0</v>
      </c>
      <c r="F890" s="3" t="s">
        <v>15</v>
      </c>
      <c r="G890" s="2" t="s">
        <v>30</v>
      </c>
      <c r="H890" s="3" t="s">
        <v>17</v>
      </c>
      <c r="I890" s="3" t="s">
        <v>18</v>
      </c>
      <c r="J890" s="2" t="s">
        <v>37</v>
      </c>
      <c r="K890" s="3" t="s">
        <v>3583</v>
      </c>
      <c r="L890" s="2" t="s">
        <v>21</v>
      </c>
    </row>
    <row r="891" ht="15.75" customHeight="1">
      <c r="A891" s="2" t="s">
        <v>3584</v>
      </c>
      <c r="B891" s="3" t="s">
        <v>3585</v>
      </c>
      <c r="C891" s="2" t="s">
        <v>3586</v>
      </c>
      <c r="D891" s="4">
        <v>43627.0</v>
      </c>
      <c r="E891" s="3">
        <v>2019.0</v>
      </c>
      <c r="F891" s="3" t="s">
        <v>15</v>
      </c>
      <c r="G891" s="2" t="s">
        <v>30</v>
      </c>
      <c r="H891" s="3" t="s">
        <v>17</v>
      </c>
      <c r="I891" s="3" t="s">
        <v>18</v>
      </c>
      <c r="J891" s="2" t="s">
        <v>83</v>
      </c>
      <c r="K891" s="3" t="s">
        <v>3587</v>
      </c>
      <c r="L891" s="2" t="s">
        <v>21</v>
      </c>
    </row>
    <row r="892" ht="15.75" customHeight="1">
      <c r="A892" s="2" t="s">
        <v>3588</v>
      </c>
      <c r="B892" s="3" t="s">
        <v>3589</v>
      </c>
      <c r="C892" s="2" t="s">
        <v>3590</v>
      </c>
      <c r="D892" s="4">
        <v>40172.0</v>
      </c>
      <c r="E892" s="3">
        <v>2009.0</v>
      </c>
      <c r="F892" s="3" t="s">
        <v>15</v>
      </c>
      <c r="G892" s="2" t="s">
        <v>36</v>
      </c>
      <c r="H892" s="3" t="s">
        <v>17</v>
      </c>
      <c r="I892" s="3" t="s">
        <v>18</v>
      </c>
      <c r="J892" s="2" t="s">
        <v>209</v>
      </c>
      <c r="K892" s="3" t="s">
        <v>3591</v>
      </c>
      <c r="L892" s="2" t="s">
        <v>21</v>
      </c>
    </row>
    <row r="893" ht="15.75" customHeight="1">
      <c r="A893" s="2" t="s">
        <v>3592</v>
      </c>
      <c r="B893" s="3" t="s">
        <v>3593</v>
      </c>
      <c r="C893" s="2" t="s">
        <v>3594</v>
      </c>
      <c r="D893" s="4">
        <v>39265.0</v>
      </c>
      <c r="E893" s="3">
        <v>2007.0</v>
      </c>
      <c r="F893" s="3" t="s">
        <v>15</v>
      </c>
      <c r="G893" s="2" t="s">
        <v>16</v>
      </c>
      <c r="H893" s="3" t="s">
        <v>17</v>
      </c>
      <c r="I893" s="3" t="s">
        <v>18</v>
      </c>
      <c r="J893" s="2" t="s">
        <v>102</v>
      </c>
      <c r="K893" s="3" t="s">
        <v>3595</v>
      </c>
      <c r="L893" s="2" t="s">
        <v>21</v>
      </c>
    </row>
    <row r="894" ht="15.75" customHeight="1">
      <c r="A894" s="2" t="s">
        <v>3596</v>
      </c>
      <c r="B894" s="3" t="s">
        <v>3597</v>
      </c>
      <c r="C894" s="2" t="s">
        <v>3598</v>
      </c>
      <c r="D894" s="4">
        <v>42968.0</v>
      </c>
      <c r="E894" s="3">
        <v>2017.0</v>
      </c>
      <c r="F894" s="3" t="s">
        <v>15</v>
      </c>
      <c r="G894" s="2" t="s">
        <v>16</v>
      </c>
      <c r="H894" s="3" t="s">
        <v>17</v>
      </c>
      <c r="I894" s="3" t="s">
        <v>18</v>
      </c>
      <c r="J894" s="2" t="s">
        <v>736</v>
      </c>
      <c r="K894" s="3" t="s">
        <v>3599</v>
      </c>
      <c r="L894" s="2" t="s">
        <v>21</v>
      </c>
    </row>
    <row r="895" ht="15.75" customHeight="1">
      <c r="A895" s="2" t="s">
        <v>3600</v>
      </c>
      <c r="B895" s="3" t="s">
        <v>3601</v>
      </c>
      <c r="C895" s="2" t="s">
        <v>3602</v>
      </c>
      <c r="D895" s="4">
        <v>40277.0</v>
      </c>
      <c r="E895" s="3">
        <v>2010.0</v>
      </c>
      <c r="F895" s="3" t="s">
        <v>15</v>
      </c>
      <c r="G895" s="2" t="s">
        <v>30</v>
      </c>
      <c r="H895" s="3" t="s">
        <v>17</v>
      </c>
      <c r="I895" s="3" t="s">
        <v>18</v>
      </c>
      <c r="J895" s="2" t="s">
        <v>51</v>
      </c>
      <c r="K895" s="3" t="s">
        <v>3603</v>
      </c>
      <c r="L895" s="2" t="s">
        <v>21</v>
      </c>
    </row>
    <row r="896" ht="15.75" customHeight="1">
      <c r="A896" s="2" t="s">
        <v>3604</v>
      </c>
      <c r="B896" s="3" t="s">
        <v>3605</v>
      </c>
      <c r="C896" s="2" t="s">
        <v>3606</v>
      </c>
      <c r="D896" s="4">
        <v>43795.0</v>
      </c>
      <c r="E896" s="3">
        <v>2019.0</v>
      </c>
      <c r="F896" s="3" t="s">
        <v>15</v>
      </c>
      <c r="G896" s="2" t="s">
        <v>30</v>
      </c>
      <c r="H896" s="3" t="s">
        <v>17</v>
      </c>
      <c r="I896" s="3" t="s">
        <v>18</v>
      </c>
      <c r="J896" s="2" t="s">
        <v>119</v>
      </c>
      <c r="K896" s="3" t="s">
        <v>3607</v>
      </c>
      <c r="L896" s="2" t="s">
        <v>21</v>
      </c>
    </row>
    <row r="897" ht="15.75" customHeight="1">
      <c r="A897" s="2" t="s">
        <v>3608</v>
      </c>
      <c r="B897" s="3" t="s">
        <v>3609</v>
      </c>
      <c r="C897" s="2" t="s">
        <v>3610</v>
      </c>
      <c r="D897" s="4">
        <v>40095.0</v>
      </c>
      <c r="E897" s="3">
        <v>2009.0</v>
      </c>
      <c r="F897" s="3" t="s">
        <v>15</v>
      </c>
      <c r="G897" s="2" t="s">
        <v>36</v>
      </c>
      <c r="H897" s="3" t="s">
        <v>17</v>
      </c>
      <c r="I897" s="3" t="s">
        <v>18</v>
      </c>
      <c r="J897" s="2" t="s">
        <v>119</v>
      </c>
      <c r="K897" s="3" t="s">
        <v>3611</v>
      </c>
      <c r="L897" s="2" t="s">
        <v>21</v>
      </c>
    </row>
    <row r="898" ht="15.75" customHeight="1">
      <c r="A898" s="2" t="s">
        <v>3612</v>
      </c>
      <c r="B898" s="3" t="s">
        <v>3613</v>
      </c>
      <c r="C898" s="2" t="s">
        <v>3614</v>
      </c>
      <c r="D898" s="4">
        <v>40389.0</v>
      </c>
      <c r="E898" s="3">
        <v>2010.0</v>
      </c>
      <c r="F898" s="3" t="s">
        <v>15</v>
      </c>
      <c r="G898" s="2" t="s">
        <v>16</v>
      </c>
      <c r="H898" s="3" t="s">
        <v>17</v>
      </c>
      <c r="I898" s="3" t="s">
        <v>18</v>
      </c>
      <c r="J898" s="2" t="s">
        <v>83</v>
      </c>
      <c r="K898" s="3" t="s">
        <v>3615</v>
      </c>
      <c r="L898" s="2" t="s">
        <v>21</v>
      </c>
    </row>
    <row r="899" ht="15.75" customHeight="1">
      <c r="A899" s="2" t="s">
        <v>3616</v>
      </c>
      <c r="B899" s="3" t="s">
        <v>3617</v>
      </c>
      <c r="C899" s="2" t="s">
        <v>3618</v>
      </c>
      <c r="D899" s="4">
        <v>43907.0</v>
      </c>
      <c r="E899" s="3">
        <v>2020.0</v>
      </c>
      <c r="F899" s="3" t="s">
        <v>15</v>
      </c>
      <c r="G899" s="2" t="s">
        <v>30</v>
      </c>
      <c r="H899" s="3" t="s">
        <v>17</v>
      </c>
      <c r="I899" s="3" t="s">
        <v>18</v>
      </c>
      <c r="J899" s="2" t="s">
        <v>25</v>
      </c>
      <c r="K899" s="3" t="s">
        <v>3619</v>
      </c>
      <c r="L899" s="2" t="s">
        <v>21</v>
      </c>
    </row>
    <row r="900" ht="15.75" customHeight="1">
      <c r="A900" s="2" t="s">
        <v>3620</v>
      </c>
      <c r="B900" s="3" t="s">
        <v>3621</v>
      </c>
      <c r="C900" s="2" t="s">
        <v>3622</v>
      </c>
      <c r="D900" s="4">
        <v>43140.0</v>
      </c>
      <c r="E900" s="3">
        <v>2018.0</v>
      </c>
      <c r="F900" s="3" t="s">
        <v>15</v>
      </c>
      <c r="G900" s="2" t="s">
        <v>30</v>
      </c>
      <c r="H900" s="3" t="s">
        <v>17</v>
      </c>
      <c r="I900" s="3" t="s">
        <v>18</v>
      </c>
      <c r="J900" s="2" t="s">
        <v>204</v>
      </c>
      <c r="K900" s="3" t="s">
        <v>3623</v>
      </c>
      <c r="L900" s="2" t="s">
        <v>21</v>
      </c>
    </row>
    <row r="901" ht="15.75" customHeight="1">
      <c r="A901" s="2" t="s">
        <v>3624</v>
      </c>
      <c r="B901" s="3" t="s">
        <v>3625</v>
      </c>
      <c r="C901" s="2" t="s">
        <v>3626</v>
      </c>
      <c r="D901" s="4">
        <v>42970.0</v>
      </c>
      <c r="E901" s="3">
        <v>2017.0</v>
      </c>
      <c r="F901" s="3" t="s">
        <v>15</v>
      </c>
      <c r="G901" s="2" t="s">
        <v>30</v>
      </c>
      <c r="H901" s="3" t="s">
        <v>17</v>
      </c>
      <c r="I901" s="3" t="s">
        <v>18</v>
      </c>
      <c r="J901" s="2" t="s">
        <v>51</v>
      </c>
      <c r="K901" s="3" t="s">
        <v>3627</v>
      </c>
      <c r="L901" s="2" t="s">
        <v>21</v>
      </c>
    </row>
    <row r="902" ht="15.75" customHeight="1">
      <c r="A902" s="2" t="s">
        <v>3628</v>
      </c>
      <c r="B902" s="3" t="s">
        <v>3629</v>
      </c>
      <c r="C902" s="2" t="s">
        <v>3630</v>
      </c>
      <c r="D902" s="4">
        <v>40050.0</v>
      </c>
      <c r="E902" s="3">
        <v>2009.0</v>
      </c>
      <c r="F902" s="3" t="s">
        <v>15</v>
      </c>
      <c r="G902" s="2" t="s">
        <v>36</v>
      </c>
      <c r="H902" s="3" t="s">
        <v>17</v>
      </c>
      <c r="I902" s="3" t="s">
        <v>18</v>
      </c>
      <c r="J902" s="2" t="s">
        <v>119</v>
      </c>
      <c r="K902" s="3" t="s">
        <v>3631</v>
      </c>
      <c r="L902" s="2" t="s">
        <v>21</v>
      </c>
    </row>
    <row r="903" ht="15.75" customHeight="1">
      <c r="A903" s="2" t="s">
        <v>3632</v>
      </c>
      <c r="B903" s="3" t="s">
        <v>3633</v>
      </c>
      <c r="C903" s="2" t="s">
        <v>3634</v>
      </c>
      <c r="D903" s="4">
        <v>42661.0</v>
      </c>
      <c r="E903" s="3">
        <v>2016.0</v>
      </c>
      <c r="F903" s="3" t="s">
        <v>15</v>
      </c>
      <c r="G903" s="2" t="s">
        <v>30</v>
      </c>
      <c r="H903" s="3" t="s">
        <v>17</v>
      </c>
      <c r="I903" s="3" t="s">
        <v>18</v>
      </c>
      <c r="J903" s="2" t="s">
        <v>25</v>
      </c>
      <c r="K903" s="3" t="s">
        <v>3635</v>
      </c>
      <c r="L903" s="2" t="s">
        <v>21</v>
      </c>
    </row>
    <row r="904" ht="15.75" customHeight="1">
      <c r="A904" s="2" t="s">
        <v>3636</v>
      </c>
      <c r="B904" s="3" t="s">
        <v>3637</v>
      </c>
      <c r="C904" s="2" t="s">
        <v>3638</v>
      </c>
      <c r="D904" s="4">
        <v>40889.0</v>
      </c>
      <c r="E904" s="3">
        <v>2011.0</v>
      </c>
      <c r="F904" s="3" t="s">
        <v>15</v>
      </c>
      <c r="G904" s="2" t="s">
        <v>30</v>
      </c>
      <c r="H904" s="3" t="s">
        <v>17</v>
      </c>
      <c r="I904" s="3" t="s">
        <v>18</v>
      </c>
      <c r="J904" s="2" t="s">
        <v>209</v>
      </c>
      <c r="K904" s="3" t="s">
        <v>3639</v>
      </c>
      <c r="L904" s="2" t="s">
        <v>21</v>
      </c>
    </row>
    <row r="905" ht="15.75" customHeight="1">
      <c r="A905" s="2" t="s">
        <v>3640</v>
      </c>
      <c r="B905" s="3" t="s">
        <v>3641</v>
      </c>
      <c r="C905" s="2" t="s">
        <v>3642</v>
      </c>
      <c r="D905" s="4">
        <v>40338.0</v>
      </c>
      <c r="E905" s="3">
        <v>2010.0</v>
      </c>
      <c r="F905" s="3" t="s">
        <v>15</v>
      </c>
      <c r="G905" s="2" t="s">
        <v>30</v>
      </c>
      <c r="H905" s="3" t="s">
        <v>17</v>
      </c>
      <c r="I905" s="3" t="s">
        <v>18</v>
      </c>
      <c r="J905" s="2" t="s">
        <v>25</v>
      </c>
      <c r="K905" s="3" t="s">
        <v>3643</v>
      </c>
      <c r="L905" s="2" t="s">
        <v>21</v>
      </c>
    </row>
    <row r="906" ht="15.75" customHeight="1">
      <c r="A906" s="2" t="s">
        <v>3644</v>
      </c>
      <c r="B906" s="3" t="s">
        <v>3645</v>
      </c>
      <c r="C906" s="2" t="s">
        <v>3646</v>
      </c>
      <c r="D906" s="4">
        <v>43720.0</v>
      </c>
      <c r="E906" s="3">
        <v>2019.0</v>
      </c>
      <c r="F906" s="3" t="s">
        <v>15</v>
      </c>
      <c r="G906" s="2" t="s">
        <v>30</v>
      </c>
      <c r="H906" s="3" t="s">
        <v>17</v>
      </c>
      <c r="I906" s="3" t="s">
        <v>18</v>
      </c>
      <c r="J906" s="2" t="s">
        <v>204</v>
      </c>
      <c r="K906" s="3" t="s">
        <v>3647</v>
      </c>
      <c r="L906" s="2" t="s">
        <v>21</v>
      </c>
    </row>
    <row r="907" ht="15.75" customHeight="1">
      <c r="A907" s="2" t="s">
        <v>3648</v>
      </c>
      <c r="B907" s="3" t="s">
        <v>3649</v>
      </c>
      <c r="C907" s="2" t="s">
        <v>3650</v>
      </c>
      <c r="D907" s="4">
        <v>43663.0</v>
      </c>
      <c r="E907" s="3">
        <v>2019.0</v>
      </c>
      <c r="F907" s="3" t="s">
        <v>15</v>
      </c>
      <c r="G907" s="2" t="s">
        <v>30</v>
      </c>
      <c r="H907" s="3" t="s">
        <v>17</v>
      </c>
      <c r="I907" s="3" t="s">
        <v>18</v>
      </c>
      <c r="J907" s="2" t="s">
        <v>209</v>
      </c>
      <c r="K907" s="3" t="s">
        <v>3651</v>
      </c>
      <c r="L907" s="2" t="s">
        <v>21</v>
      </c>
    </row>
    <row r="908" ht="15.75" customHeight="1">
      <c r="A908" s="2" t="s">
        <v>3652</v>
      </c>
      <c r="B908" s="3" t="s">
        <v>3653</v>
      </c>
      <c r="C908" s="2" t="s">
        <v>3654</v>
      </c>
      <c r="D908" s="4">
        <v>42747.0</v>
      </c>
      <c r="E908" s="3">
        <v>2017.0</v>
      </c>
      <c r="F908" s="3" t="s">
        <v>15</v>
      </c>
      <c r="G908" s="2" t="s">
        <v>30</v>
      </c>
      <c r="H908" s="3" t="s">
        <v>17</v>
      </c>
      <c r="I908" s="3" t="s">
        <v>18</v>
      </c>
      <c r="J908" s="2" t="s">
        <v>83</v>
      </c>
      <c r="K908" s="3" t="s">
        <v>3655</v>
      </c>
      <c r="L908" s="2" t="s">
        <v>21</v>
      </c>
    </row>
    <row r="909" ht="15.75" customHeight="1">
      <c r="A909" s="2" t="s">
        <v>3656</v>
      </c>
      <c r="B909" s="3" t="s">
        <v>3657</v>
      </c>
      <c r="C909" s="2" t="s">
        <v>3658</v>
      </c>
      <c r="D909" s="4">
        <v>42465.0</v>
      </c>
      <c r="E909" s="3">
        <v>2016.0</v>
      </c>
      <c r="F909" s="3" t="s">
        <v>15</v>
      </c>
      <c r="G909" s="2" t="s">
        <v>30</v>
      </c>
      <c r="H909" s="3" t="s">
        <v>17</v>
      </c>
      <c r="I909" s="3" t="s">
        <v>18</v>
      </c>
      <c r="J909" s="2" t="s">
        <v>304</v>
      </c>
      <c r="K909" s="3" t="s">
        <v>3659</v>
      </c>
      <c r="L909" s="2" t="s">
        <v>21</v>
      </c>
    </row>
    <row r="910" ht="15.75" customHeight="1">
      <c r="A910" s="2" t="s">
        <v>3660</v>
      </c>
      <c r="B910" s="3" t="s">
        <v>3661</v>
      </c>
      <c r="C910" s="2" t="s">
        <v>3662</v>
      </c>
      <c r="D910" s="4">
        <v>40365.0</v>
      </c>
      <c r="E910" s="3">
        <v>2010.0</v>
      </c>
      <c r="F910" s="3" t="s">
        <v>15</v>
      </c>
      <c r="G910" s="2" t="s">
        <v>30</v>
      </c>
      <c r="H910" s="3" t="s">
        <v>17</v>
      </c>
      <c r="I910" s="3" t="s">
        <v>18</v>
      </c>
      <c r="J910" s="2" t="s">
        <v>42</v>
      </c>
      <c r="K910" s="3" t="s">
        <v>3663</v>
      </c>
      <c r="L910" s="2" t="s">
        <v>21</v>
      </c>
    </row>
    <row r="911" ht="15.75" customHeight="1">
      <c r="A911" s="2" t="s">
        <v>3664</v>
      </c>
      <c r="B911" s="3" t="s">
        <v>3665</v>
      </c>
      <c r="C911" s="2" t="s">
        <v>3666</v>
      </c>
      <c r="D911" s="4">
        <v>40746.0</v>
      </c>
      <c r="E911" s="3">
        <v>2011.0</v>
      </c>
      <c r="F911" s="3" t="s">
        <v>15</v>
      </c>
      <c r="G911" s="2" t="s">
        <v>16</v>
      </c>
      <c r="H911" s="3" t="s">
        <v>17</v>
      </c>
      <c r="I911" s="3" t="s">
        <v>18</v>
      </c>
      <c r="J911" s="2" t="s">
        <v>63</v>
      </c>
      <c r="K911" s="3" t="s">
        <v>3667</v>
      </c>
      <c r="L911" s="2" t="s">
        <v>21</v>
      </c>
    </row>
    <row r="912" ht="15.75" customHeight="1">
      <c r="A912" s="2" t="s">
        <v>3668</v>
      </c>
      <c r="B912" s="3" t="s">
        <v>3669</v>
      </c>
      <c r="C912" s="2" t="s">
        <v>3670</v>
      </c>
      <c r="D912" s="4">
        <v>42228.0</v>
      </c>
      <c r="E912" s="3">
        <v>2015.0</v>
      </c>
      <c r="F912" s="3" t="s">
        <v>15</v>
      </c>
      <c r="G912" s="2" t="s">
        <v>30</v>
      </c>
      <c r="H912" s="3" t="s">
        <v>17</v>
      </c>
      <c r="I912" s="3" t="s">
        <v>18</v>
      </c>
      <c r="J912" s="2" t="s">
        <v>25</v>
      </c>
      <c r="K912" s="3" t="s">
        <v>3671</v>
      </c>
      <c r="L912" s="2" t="s">
        <v>21</v>
      </c>
    </row>
    <row r="913" ht="15.75" customHeight="1">
      <c r="A913" s="2" t="s">
        <v>3672</v>
      </c>
      <c r="B913" s="3" t="s">
        <v>3673</v>
      </c>
      <c r="C913" s="2" t="s">
        <v>3674</v>
      </c>
      <c r="D913" s="4">
        <v>43390.0</v>
      </c>
      <c r="E913" s="3">
        <v>2018.0</v>
      </c>
      <c r="F913" s="3" t="s">
        <v>15</v>
      </c>
      <c r="G913" s="2" t="s">
        <v>30</v>
      </c>
      <c r="H913" s="3" t="s">
        <v>17</v>
      </c>
      <c r="I913" s="3" t="s">
        <v>18</v>
      </c>
      <c r="J913" s="2" t="s">
        <v>304</v>
      </c>
      <c r="K913" s="3" t="s">
        <v>3675</v>
      </c>
      <c r="L913" s="2" t="s">
        <v>21</v>
      </c>
    </row>
    <row r="914" ht="15.75" customHeight="1">
      <c r="A914" s="2" t="s">
        <v>3676</v>
      </c>
      <c r="B914" s="3" t="s">
        <v>3677</v>
      </c>
      <c r="C914" s="2" t="s">
        <v>3678</v>
      </c>
      <c r="D914" s="4">
        <v>43921.0</v>
      </c>
      <c r="E914" s="3">
        <v>2020.0</v>
      </c>
      <c r="F914" s="3" t="s">
        <v>15</v>
      </c>
      <c r="G914" s="2" t="s">
        <v>30</v>
      </c>
      <c r="H914" s="3" t="s">
        <v>17</v>
      </c>
      <c r="I914" s="3" t="s">
        <v>18</v>
      </c>
      <c r="J914" s="2" t="s">
        <v>133</v>
      </c>
      <c r="K914" s="3" t="s">
        <v>3679</v>
      </c>
      <c r="L914" s="2" t="s">
        <v>21</v>
      </c>
    </row>
    <row r="915" ht="15.75" customHeight="1">
      <c r="A915" s="2" t="s">
        <v>3680</v>
      </c>
      <c r="B915" s="3" t="s">
        <v>3681</v>
      </c>
      <c r="C915" s="2" t="s">
        <v>3682</v>
      </c>
      <c r="D915" s="4">
        <v>42919.0</v>
      </c>
      <c r="E915" s="3">
        <v>2017.0</v>
      </c>
      <c r="F915" s="3" t="s">
        <v>15</v>
      </c>
      <c r="G915" s="2" t="s">
        <v>30</v>
      </c>
      <c r="H915" s="3" t="s">
        <v>17</v>
      </c>
      <c r="I915" s="3" t="s">
        <v>18</v>
      </c>
      <c r="J915" s="2" t="s">
        <v>209</v>
      </c>
      <c r="K915" s="3" t="s">
        <v>3683</v>
      </c>
      <c r="L915" s="2" t="s">
        <v>21</v>
      </c>
    </row>
    <row r="916" ht="15.75" customHeight="1">
      <c r="A916" s="2" t="s">
        <v>3684</v>
      </c>
      <c r="B916" s="3" t="s">
        <v>3685</v>
      </c>
      <c r="C916" s="2" t="s">
        <v>3686</v>
      </c>
      <c r="D916" s="4">
        <v>40557.0</v>
      </c>
      <c r="E916" s="3">
        <v>2011.0</v>
      </c>
      <c r="F916" s="3" t="s">
        <v>15</v>
      </c>
      <c r="G916" s="2" t="s">
        <v>36</v>
      </c>
      <c r="H916" s="3" t="s">
        <v>17</v>
      </c>
      <c r="I916" s="3" t="s">
        <v>18</v>
      </c>
      <c r="J916" s="2" t="s">
        <v>37</v>
      </c>
      <c r="K916" s="3" t="s">
        <v>3687</v>
      </c>
      <c r="L916" s="2" t="s">
        <v>21</v>
      </c>
    </row>
    <row r="917" ht="15.75" customHeight="1">
      <c r="A917" s="2" t="s">
        <v>3688</v>
      </c>
      <c r="B917" s="3" t="s">
        <v>3689</v>
      </c>
      <c r="C917" s="2" t="s">
        <v>3690</v>
      </c>
      <c r="D917" s="4">
        <v>40133.0</v>
      </c>
      <c r="E917" s="3">
        <v>2009.0</v>
      </c>
      <c r="F917" s="3" t="s">
        <v>15</v>
      </c>
      <c r="G917" s="2" t="s">
        <v>16</v>
      </c>
      <c r="H917" s="3" t="s">
        <v>17</v>
      </c>
      <c r="I917" s="3" t="s">
        <v>18</v>
      </c>
      <c r="J917" s="2" t="s">
        <v>37</v>
      </c>
      <c r="K917" s="3" t="s">
        <v>3691</v>
      </c>
      <c r="L917" s="2" t="s">
        <v>21</v>
      </c>
    </row>
    <row r="918" ht="15.75" customHeight="1">
      <c r="A918" s="2" t="s">
        <v>3692</v>
      </c>
      <c r="B918" s="3" t="s">
        <v>3693</v>
      </c>
      <c r="C918" s="2" t="s">
        <v>3694</v>
      </c>
      <c r="D918" s="4">
        <v>39895.0</v>
      </c>
      <c r="E918" s="3">
        <v>2009.0</v>
      </c>
      <c r="F918" s="3" t="s">
        <v>15</v>
      </c>
      <c r="G918" s="2" t="s">
        <v>16</v>
      </c>
      <c r="H918" s="3" t="s">
        <v>17</v>
      </c>
      <c r="I918" s="3" t="s">
        <v>18</v>
      </c>
      <c r="J918" s="2" t="s">
        <v>25</v>
      </c>
      <c r="K918" s="3" t="s">
        <v>3695</v>
      </c>
      <c r="L918" s="2" t="s">
        <v>21</v>
      </c>
    </row>
    <row r="919" ht="15.75" customHeight="1">
      <c r="A919" s="2" t="s">
        <v>3696</v>
      </c>
      <c r="B919" s="3" t="s">
        <v>3697</v>
      </c>
      <c r="C919" s="2" t="s">
        <v>3698</v>
      </c>
      <c r="D919" s="4">
        <v>44211.0</v>
      </c>
      <c r="E919" s="3">
        <v>2021.0</v>
      </c>
      <c r="F919" s="3" t="s">
        <v>15</v>
      </c>
      <c r="G919" s="2" t="s">
        <v>30</v>
      </c>
      <c r="H919" s="3" t="s">
        <v>17</v>
      </c>
      <c r="I919" s="3" t="s">
        <v>18</v>
      </c>
      <c r="J919" s="2" t="s">
        <v>42</v>
      </c>
      <c r="K919" s="3" t="s">
        <v>3699</v>
      </c>
      <c r="L919" s="2" t="s">
        <v>21</v>
      </c>
    </row>
    <row r="920" ht="15.75" customHeight="1">
      <c r="A920" s="2" t="s">
        <v>3700</v>
      </c>
      <c r="B920" s="3" t="s">
        <v>3701</v>
      </c>
      <c r="C920" s="2" t="s">
        <v>3702</v>
      </c>
      <c r="D920" s="4">
        <v>40043.0</v>
      </c>
      <c r="E920" s="3">
        <v>2009.0</v>
      </c>
      <c r="F920" s="3" t="s">
        <v>15</v>
      </c>
      <c r="G920" s="2" t="s">
        <v>16</v>
      </c>
      <c r="H920" s="3" t="s">
        <v>17</v>
      </c>
      <c r="I920" s="3" t="s">
        <v>18</v>
      </c>
      <c r="J920" s="2" t="s">
        <v>42</v>
      </c>
      <c r="K920" s="3" t="s">
        <v>3703</v>
      </c>
      <c r="L920" s="2" t="s">
        <v>21</v>
      </c>
    </row>
    <row r="921" ht="15.75" customHeight="1">
      <c r="A921" s="2" t="s">
        <v>3704</v>
      </c>
      <c r="B921" s="3" t="s">
        <v>3705</v>
      </c>
      <c r="C921" s="2" t="s">
        <v>3706</v>
      </c>
      <c r="D921" s="4">
        <v>44095.0</v>
      </c>
      <c r="E921" s="3">
        <v>2020.0</v>
      </c>
      <c r="F921" s="3" t="s">
        <v>15</v>
      </c>
      <c r="G921" s="2" t="s">
        <v>30</v>
      </c>
      <c r="H921" s="3" t="s">
        <v>17</v>
      </c>
      <c r="I921" s="3" t="s">
        <v>18</v>
      </c>
      <c r="J921" s="2" t="s">
        <v>238</v>
      </c>
      <c r="K921" s="3" t="s">
        <v>3707</v>
      </c>
      <c r="L921" s="2" t="s">
        <v>21</v>
      </c>
    </row>
    <row r="922" ht="15.75" customHeight="1">
      <c r="A922" s="2" t="s">
        <v>3708</v>
      </c>
      <c r="B922" s="3" t="s">
        <v>3709</v>
      </c>
      <c r="C922" s="2" t="s">
        <v>3710</v>
      </c>
      <c r="D922" s="4">
        <v>40085.0</v>
      </c>
      <c r="E922" s="3">
        <v>2009.0</v>
      </c>
      <c r="F922" s="3" t="s">
        <v>15</v>
      </c>
      <c r="G922" s="2" t="s">
        <v>30</v>
      </c>
      <c r="H922" s="3" t="s">
        <v>17</v>
      </c>
      <c r="I922" s="3" t="s">
        <v>18</v>
      </c>
      <c r="J922" s="2" t="s">
        <v>304</v>
      </c>
      <c r="K922" s="3" t="s">
        <v>3711</v>
      </c>
      <c r="L922" s="2" t="s">
        <v>21</v>
      </c>
    </row>
    <row r="923" ht="15.75" customHeight="1">
      <c r="A923" s="2" t="s">
        <v>3712</v>
      </c>
      <c r="B923" s="3" t="s">
        <v>3713</v>
      </c>
      <c r="C923" s="2" t="s">
        <v>3714</v>
      </c>
      <c r="D923" s="4">
        <v>42893.0</v>
      </c>
      <c r="E923" s="3">
        <v>2017.0</v>
      </c>
      <c r="F923" s="3" t="s">
        <v>15</v>
      </c>
      <c r="G923" s="2" t="s">
        <v>30</v>
      </c>
      <c r="H923" s="3" t="s">
        <v>17</v>
      </c>
      <c r="I923" s="3" t="s">
        <v>18</v>
      </c>
      <c r="J923" s="2" t="s">
        <v>25</v>
      </c>
      <c r="K923" s="3" t="s">
        <v>3715</v>
      </c>
      <c r="L923" s="2" t="s">
        <v>21</v>
      </c>
    </row>
    <row r="924" ht="15.75" customHeight="1">
      <c r="A924" s="2" t="s">
        <v>3716</v>
      </c>
      <c r="B924" s="3" t="s">
        <v>3717</v>
      </c>
      <c r="C924" s="2" t="s">
        <v>3718</v>
      </c>
      <c r="D924" s="4">
        <v>39174.0</v>
      </c>
      <c r="E924" s="3">
        <v>2007.0</v>
      </c>
      <c r="F924" s="3" t="s">
        <v>15</v>
      </c>
      <c r="G924" s="2" t="s">
        <v>16</v>
      </c>
      <c r="H924" s="3" t="s">
        <v>17</v>
      </c>
      <c r="I924" s="3" t="s">
        <v>18</v>
      </c>
      <c r="J924" s="2" t="s">
        <v>25</v>
      </c>
      <c r="K924" s="3" t="s">
        <v>3719</v>
      </c>
      <c r="L924" s="2" t="s">
        <v>21</v>
      </c>
    </row>
    <row r="925" ht="15.75" customHeight="1">
      <c r="A925" s="2" t="s">
        <v>3720</v>
      </c>
      <c r="B925" s="3" t="s">
        <v>3721</v>
      </c>
      <c r="C925" s="2" t="s">
        <v>3722</v>
      </c>
      <c r="D925" s="4">
        <v>40044.0</v>
      </c>
      <c r="E925" s="3">
        <v>2009.0</v>
      </c>
      <c r="F925" s="3" t="s">
        <v>15</v>
      </c>
      <c r="G925" s="2" t="s">
        <v>36</v>
      </c>
      <c r="H925" s="3" t="s">
        <v>17</v>
      </c>
      <c r="I925" s="3" t="s">
        <v>18</v>
      </c>
      <c r="J925" s="2" t="s">
        <v>275</v>
      </c>
      <c r="K925" s="3" t="s">
        <v>3723</v>
      </c>
      <c r="L925" s="2" t="s">
        <v>21</v>
      </c>
    </row>
    <row r="926" ht="15.75" customHeight="1">
      <c r="A926" s="2" t="s">
        <v>3724</v>
      </c>
      <c r="B926" s="3" t="s">
        <v>3725</v>
      </c>
      <c r="C926" s="2" t="s">
        <v>3726</v>
      </c>
      <c r="D926" s="4">
        <v>44770.0</v>
      </c>
      <c r="E926" s="3">
        <v>2022.0</v>
      </c>
      <c r="F926" s="3" t="s">
        <v>15</v>
      </c>
      <c r="G926" s="2" t="s">
        <v>36</v>
      </c>
      <c r="H926" s="3" t="s">
        <v>17</v>
      </c>
      <c r="I926" s="3" t="s">
        <v>18</v>
      </c>
      <c r="J926" s="2" t="s">
        <v>25</v>
      </c>
      <c r="K926" s="3" t="s">
        <v>3727</v>
      </c>
      <c r="L926" s="2" t="s">
        <v>21</v>
      </c>
    </row>
    <row r="927" ht="15.75" customHeight="1">
      <c r="A927" s="2" t="s">
        <v>3728</v>
      </c>
      <c r="B927" s="3" t="s">
        <v>3729</v>
      </c>
      <c r="C927" s="2" t="s">
        <v>3730</v>
      </c>
      <c r="D927" s="4">
        <v>42543.0</v>
      </c>
      <c r="E927" s="3">
        <v>2016.0</v>
      </c>
      <c r="F927" s="3" t="s">
        <v>15</v>
      </c>
      <c r="G927" s="2" t="s">
        <v>30</v>
      </c>
      <c r="H927" s="3" t="s">
        <v>17</v>
      </c>
      <c r="I927" s="3" t="s">
        <v>18</v>
      </c>
      <c r="J927" s="2" t="s">
        <v>25</v>
      </c>
      <c r="K927" s="3" t="s">
        <v>3731</v>
      </c>
      <c r="L927" s="2" t="s">
        <v>21</v>
      </c>
    </row>
    <row r="928" ht="15.75" customHeight="1">
      <c r="A928" s="2" t="s">
        <v>3732</v>
      </c>
      <c r="B928" s="3" t="s">
        <v>3732</v>
      </c>
      <c r="C928" s="2" t="s">
        <v>3733</v>
      </c>
      <c r="D928" s="4">
        <v>40408.0</v>
      </c>
      <c r="E928" s="3">
        <v>2010.0</v>
      </c>
      <c r="F928" s="3" t="s">
        <v>15</v>
      </c>
      <c r="G928" s="2" t="s">
        <v>30</v>
      </c>
      <c r="H928" s="3" t="s">
        <v>17</v>
      </c>
      <c r="I928" s="3" t="s">
        <v>18</v>
      </c>
      <c r="J928" s="2" t="s">
        <v>25</v>
      </c>
      <c r="K928" s="3" t="s">
        <v>3732</v>
      </c>
      <c r="L928" s="2" t="s">
        <v>21</v>
      </c>
    </row>
    <row r="929" ht="15.75" customHeight="1">
      <c r="A929" s="2" t="s">
        <v>3734</v>
      </c>
      <c r="B929" s="3" t="s">
        <v>3735</v>
      </c>
      <c r="C929" s="2" t="s">
        <v>3736</v>
      </c>
      <c r="D929" s="4">
        <v>43650.0</v>
      </c>
      <c r="E929" s="3">
        <v>2019.0</v>
      </c>
      <c r="F929" s="3" t="s">
        <v>15</v>
      </c>
      <c r="G929" s="2" t="s">
        <v>36</v>
      </c>
      <c r="H929" s="3" t="s">
        <v>17</v>
      </c>
      <c r="I929" s="3" t="s">
        <v>18</v>
      </c>
      <c r="J929" s="2" t="s">
        <v>736</v>
      </c>
      <c r="K929" s="3" t="s">
        <v>3737</v>
      </c>
      <c r="L929" s="2" t="s">
        <v>21</v>
      </c>
    </row>
    <row r="930" ht="15.75" customHeight="1">
      <c r="A930" s="2" t="s">
        <v>3738</v>
      </c>
      <c r="B930" s="3" t="s">
        <v>3739</v>
      </c>
      <c r="C930" s="2" t="s">
        <v>3740</v>
      </c>
      <c r="D930" s="4">
        <v>40288.0</v>
      </c>
      <c r="E930" s="3">
        <v>2010.0</v>
      </c>
      <c r="F930" s="3" t="s">
        <v>15</v>
      </c>
      <c r="G930" s="2" t="s">
        <v>30</v>
      </c>
      <c r="H930" s="3" t="s">
        <v>17</v>
      </c>
      <c r="I930" s="3" t="s">
        <v>18</v>
      </c>
      <c r="J930" s="2" t="s">
        <v>238</v>
      </c>
      <c r="K930" s="3" t="s">
        <v>3741</v>
      </c>
      <c r="L930" s="2" t="s">
        <v>21</v>
      </c>
    </row>
    <row r="931" ht="15.75" customHeight="1">
      <c r="A931" s="2" t="s">
        <v>3742</v>
      </c>
      <c r="B931" s="3" t="s">
        <v>3743</v>
      </c>
      <c r="C931" s="2" t="s">
        <v>3744</v>
      </c>
      <c r="D931" s="4">
        <v>42228.0</v>
      </c>
      <c r="E931" s="3">
        <v>2015.0</v>
      </c>
      <c r="F931" s="3" t="s">
        <v>15</v>
      </c>
      <c r="G931" s="2" t="s">
        <v>30</v>
      </c>
      <c r="H931" s="3" t="s">
        <v>17</v>
      </c>
      <c r="I931" s="3" t="s">
        <v>18</v>
      </c>
      <c r="J931" s="2" t="s">
        <v>142</v>
      </c>
      <c r="K931" s="3" t="s">
        <v>3745</v>
      </c>
      <c r="L931" s="2" t="s">
        <v>21</v>
      </c>
    </row>
    <row r="932" ht="15.75" customHeight="1">
      <c r="A932" s="2" t="s">
        <v>3746</v>
      </c>
      <c r="B932" s="3" t="s">
        <v>3747</v>
      </c>
      <c r="C932" s="2" t="s">
        <v>3748</v>
      </c>
      <c r="D932" s="4">
        <v>40511.0</v>
      </c>
      <c r="E932" s="3">
        <v>2010.0</v>
      </c>
      <c r="F932" s="3" t="s">
        <v>15</v>
      </c>
      <c r="G932" s="2" t="s">
        <v>36</v>
      </c>
      <c r="H932" s="3" t="s">
        <v>17</v>
      </c>
      <c r="I932" s="3" t="s">
        <v>18</v>
      </c>
      <c r="J932" s="2" t="s">
        <v>142</v>
      </c>
      <c r="K932" s="3" t="s">
        <v>3749</v>
      </c>
      <c r="L932" s="2" t="s">
        <v>21</v>
      </c>
    </row>
    <row r="933" ht="15.75" customHeight="1">
      <c r="A933" s="2" t="s">
        <v>3750</v>
      </c>
      <c r="B933" s="3" t="s">
        <v>3751</v>
      </c>
      <c r="C933" s="2" t="s">
        <v>3752</v>
      </c>
      <c r="D933" s="4">
        <v>40248.0</v>
      </c>
      <c r="E933" s="3">
        <v>2010.0</v>
      </c>
      <c r="F933" s="3" t="s">
        <v>15</v>
      </c>
      <c r="G933" s="2" t="s">
        <v>36</v>
      </c>
      <c r="H933" s="3" t="s">
        <v>17</v>
      </c>
      <c r="I933" s="3" t="s">
        <v>18</v>
      </c>
      <c r="J933" s="2" t="s">
        <v>25</v>
      </c>
      <c r="K933" s="3" t="s">
        <v>3753</v>
      </c>
      <c r="L933" s="2" t="s">
        <v>21</v>
      </c>
    </row>
    <row r="934" ht="15.75" customHeight="1">
      <c r="A934" s="2" t="s">
        <v>3754</v>
      </c>
      <c r="B934" s="3" t="s">
        <v>3755</v>
      </c>
      <c r="C934" s="2" t="s">
        <v>3756</v>
      </c>
      <c r="D934" s="4">
        <v>39174.0</v>
      </c>
      <c r="E934" s="3">
        <v>2007.0</v>
      </c>
      <c r="F934" s="3" t="s">
        <v>15</v>
      </c>
      <c r="G934" s="2" t="s">
        <v>36</v>
      </c>
      <c r="H934" s="3" t="s">
        <v>17</v>
      </c>
      <c r="I934" s="3" t="s">
        <v>18</v>
      </c>
      <c r="J934" s="2" t="s">
        <v>1267</v>
      </c>
      <c r="K934" s="3" t="s">
        <v>3757</v>
      </c>
      <c r="L934" s="2" t="s">
        <v>21</v>
      </c>
    </row>
    <row r="935" ht="15.75" customHeight="1">
      <c r="A935" s="2" t="s">
        <v>3758</v>
      </c>
      <c r="B935" s="3" t="s">
        <v>3759</v>
      </c>
      <c r="C935" s="2" t="s">
        <v>3760</v>
      </c>
      <c r="D935" s="4">
        <v>42964.0</v>
      </c>
      <c r="E935" s="3">
        <v>2017.0</v>
      </c>
      <c r="F935" s="3" t="s">
        <v>15</v>
      </c>
      <c r="G935" s="2" t="s">
        <v>30</v>
      </c>
      <c r="H935" s="3" t="s">
        <v>17</v>
      </c>
      <c r="I935" s="3" t="s">
        <v>18</v>
      </c>
      <c r="J935" s="2" t="s">
        <v>37</v>
      </c>
      <c r="K935" s="3" t="s">
        <v>3761</v>
      </c>
      <c r="L935" s="2" t="s">
        <v>21</v>
      </c>
    </row>
    <row r="936" ht="15.75" customHeight="1">
      <c r="A936" s="2" t="s">
        <v>3762</v>
      </c>
      <c r="B936" s="3" t="s">
        <v>3763</v>
      </c>
      <c r="C936" s="2" t="s">
        <v>3764</v>
      </c>
      <c r="D936" s="4">
        <v>40157.0</v>
      </c>
      <c r="E936" s="3">
        <v>2009.0</v>
      </c>
      <c r="F936" s="3" t="s">
        <v>15</v>
      </c>
      <c r="G936" s="2" t="s">
        <v>30</v>
      </c>
      <c r="H936" s="3" t="s">
        <v>17</v>
      </c>
      <c r="I936" s="3" t="s">
        <v>18</v>
      </c>
      <c r="J936" s="2" t="s">
        <v>133</v>
      </c>
      <c r="K936" s="3" t="s">
        <v>3765</v>
      </c>
      <c r="L936" s="2" t="s">
        <v>21</v>
      </c>
    </row>
    <row r="937" ht="15.75" customHeight="1">
      <c r="A937" s="2" t="s">
        <v>3766</v>
      </c>
      <c r="B937" s="3" t="s">
        <v>3767</v>
      </c>
      <c r="C937" s="2" t="s">
        <v>3768</v>
      </c>
      <c r="D937" s="4">
        <v>40604.0</v>
      </c>
      <c r="E937" s="3">
        <v>2011.0</v>
      </c>
      <c r="F937" s="3" t="s">
        <v>15</v>
      </c>
      <c r="G937" s="2" t="s">
        <v>36</v>
      </c>
      <c r="H937" s="3" t="s">
        <v>17</v>
      </c>
      <c r="I937" s="3" t="s">
        <v>18</v>
      </c>
      <c r="J937" s="2" t="s">
        <v>128</v>
      </c>
      <c r="K937" s="3" t="s">
        <v>3769</v>
      </c>
      <c r="L937" s="2" t="s">
        <v>21</v>
      </c>
    </row>
    <row r="938" ht="15.75" customHeight="1">
      <c r="A938" s="2" t="s">
        <v>3770</v>
      </c>
      <c r="B938" s="3" t="s">
        <v>3771</v>
      </c>
      <c r="C938" s="2" t="s">
        <v>3772</v>
      </c>
      <c r="D938" s="4">
        <v>40457.0</v>
      </c>
      <c r="E938" s="3">
        <v>2010.0</v>
      </c>
      <c r="F938" s="3" t="s">
        <v>15</v>
      </c>
      <c r="G938" s="2" t="s">
        <v>30</v>
      </c>
      <c r="H938" s="3" t="s">
        <v>17</v>
      </c>
      <c r="I938" s="3" t="s">
        <v>18</v>
      </c>
      <c r="J938" s="2" t="s">
        <v>37</v>
      </c>
      <c r="K938" s="3" t="s">
        <v>3773</v>
      </c>
      <c r="L938" s="2" t="s">
        <v>21</v>
      </c>
    </row>
    <row r="939" ht="15.75" customHeight="1">
      <c r="A939" s="2" t="s">
        <v>3774</v>
      </c>
      <c r="B939" s="3" t="s">
        <v>3775</v>
      </c>
      <c r="C939" s="2" t="s">
        <v>3776</v>
      </c>
      <c r="D939" s="4">
        <v>40099.0</v>
      </c>
      <c r="E939" s="3">
        <v>2009.0</v>
      </c>
      <c r="F939" s="3" t="s">
        <v>15</v>
      </c>
      <c r="G939" s="2" t="s">
        <v>16</v>
      </c>
      <c r="H939" s="3" t="s">
        <v>17</v>
      </c>
      <c r="I939" s="3" t="s">
        <v>18</v>
      </c>
      <c r="J939" s="2" t="s">
        <v>25</v>
      </c>
      <c r="K939" s="3" t="s">
        <v>3777</v>
      </c>
      <c r="L939" s="2" t="s">
        <v>21</v>
      </c>
    </row>
    <row r="940" ht="15.75" customHeight="1">
      <c r="A940" s="2" t="s">
        <v>3778</v>
      </c>
      <c r="B940" s="3" t="s">
        <v>3779</v>
      </c>
      <c r="C940" s="2" t="s">
        <v>3780</v>
      </c>
      <c r="D940" s="4">
        <v>40148.0</v>
      </c>
      <c r="E940" s="3">
        <v>2009.0</v>
      </c>
      <c r="F940" s="3" t="s">
        <v>15</v>
      </c>
      <c r="G940" s="2" t="s">
        <v>36</v>
      </c>
      <c r="H940" s="3" t="s">
        <v>17</v>
      </c>
      <c r="I940" s="3" t="s">
        <v>18</v>
      </c>
      <c r="J940" s="2" t="s">
        <v>37</v>
      </c>
      <c r="K940" s="3" t="s">
        <v>3781</v>
      </c>
      <c r="L940" s="2" t="s">
        <v>21</v>
      </c>
    </row>
    <row r="941" ht="15.75" customHeight="1">
      <c r="A941" s="2" t="s">
        <v>3782</v>
      </c>
      <c r="B941" s="3" t="s">
        <v>3783</v>
      </c>
      <c r="C941" s="2" t="s">
        <v>3784</v>
      </c>
      <c r="D941" s="4">
        <v>39651.0</v>
      </c>
      <c r="E941" s="3">
        <v>2008.0</v>
      </c>
      <c r="F941" s="3" t="s">
        <v>15</v>
      </c>
      <c r="G941" s="2" t="s">
        <v>36</v>
      </c>
      <c r="H941" s="3" t="s">
        <v>17</v>
      </c>
      <c r="I941" s="3" t="s">
        <v>18</v>
      </c>
      <c r="J941" s="2" t="s">
        <v>37</v>
      </c>
      <c r="K941" s="3" t="s">
        <v>3785</v>
      </c>
      <c r="L941" s="2" t="s">
        <v>21</v>
      </c>
    </row>
    <row r="942" ht="15.75" customHeight="1">
      <c r="A942" s="2" t="s">
        <v>3786</v>
      </c>
      <c r="B942" s="3" t="s">
        <v>3787</v>
      </c>
      <c r="C942" s="2" t="s">
        <v>3788</v>
      </c>
      <c r="D942" s="4">
        <v>40444.0</v>
      </c>
      <c r="E942" s="3">
        <v>2010.0</v>
      </c>
      <c r="F942" s="3" t="s">
        <v>15</v>
      </c>
      <c r="G942" s="2" t="s">
        <v>30</v>
      </c>
      <c r="H942" s="3" t="s">
        <v>17</v>
      </c>
      <c r="I942" s="3" t="s">
        <v>18</v>
      </c>
      <c r="J942" s="2" t="s">
        <v>25</v>
      </c>
      <c r="K942" s="3" t="s">
        <v>3789</v>
      </c>
      <c r="L942" s="2" t="s">
        <v>21</v>
      </c>
    </row>
    <row r="943" ht="15.75" customHeight="1">
      <c r="A943" s="2" t="s">
        <v>3790</v>
      </c>
      <c r="B943" s="3" t="s">
        <v>3791</v>
      </c>
      <c r="C943" s="2" t="s">
        <v>3792</v>
      </c>
      <c r="D943" s="4">
        <v>43180.0</v>
      </c>
      <c r="E943" s="3">
        <v>2018.0</v>
      </c>
      <c r="F943" s="3" t="s">
        <v>15</v>
      </c>
      <c r="G943" s="2" t="s">
        <v>16</v>
      </c>
      <c r="H943" s="3" t="s">
        <v>17</v>
      </c>
      <c r="I943" s="3" t="s">
        <v>18</v>
      </c>
      <c r="J943" s="2" t="s">
        <v>102</v>
      </c>
      <c r="K943" s="3" t="s">
        <v>3793</v>
      </c>
      <c r="L943" s="2" t="s">
        <v>21</v>
      </c>
    </row>
    <row r="944" ht="15.75" customHeight="1">
      <c r="A944" s="2" t="s">
        <v>3794</v>
      </c>
      <c r="B944" s="3" t="s">
        <v>3795</v>
      </c>
      <c r="C944" s="2" t="s">
        <v>3796</v>
      </c>
      <c r="D944" s="4">
        <v>42810.0</v>
      </c>
      <c r="E944" s="3">
        <v>2017.0</v>
      </c>
      <c r="F944" s="3" t="s">
        <v>15</v>
      </c>
      <c r="G944" s="2" t="s">
        <v>30</v>
      </c>
      <c r="H944" s="3" t="s">
        <v>17</v>
      </c>
      <c r="I944" s="3" t="s">
        <v>18</v>
      </c>
      <c r="J944" s="2" t="s">
        <v>155</v>
      </c>
      <c r="K944" s="3" t="s">
        <v>3797</v>
      </c>
      <c r="L944" s="2" t="s">
        <v>21</v>
      </c>
    </row>
    <row r="945" ht="15.75" customHeight="1">
      <c r="A945" s="2" t="s">
        <v>3798</v>
      </c>
      <c r="B945" s="3" t="s">
        <v>3799</v>
      </c>
      <c r="C945" s="2" t="s">
        <v>3800</v>
      </c>
      <c r="D945" s="4">
        <v>40297.0</v>
      </c>
      <c r="E945" s="3">
        <v>2010.0</v>
      </c>
      <c r="F945" s="3" t="s">
        <v>15</v>
      </c>
      <c r="G945" s="2" t="s">
        <v>30</v>
      </c>
      <c r="H945" s="3" t="s">
        <v>17</v>
      </c>
      <c r="I945" s="3" t="s">
        <v>18</v>
      </c>
      <c r="J945" s="2" t="s">
        <v>155</v>
      </c>
      <c r="K945" s="3" t="s">
        <v>3801</v>
      </c>
      <c r="L945" s="2" t="s">
        <v>21</v>
      </c>
    </row>
    <row r="946" ht="15.75" customHeight="1">
      <c r="A946" s="2" t="s">
        <v>3802</v>
      </c>
      <c r="B946" s="3" t="s">
        <v>3803</v>
      </c>
      <c r="C946" s="2" t="s">
        <v>3804</v>
      </c>
      <c r="D946" s="4">
        <v>41922.0</v>
      </c>
      <c r="E946" s="3">
        <v>2014.0</v>
      </c>
      <c r="F946" s="3" t="s">
        <v>15</v>
      </c>
      <c r="G946" s="2" t="s">
        <v>30</v>
      </c>
      <c r="H946" s="3" t="s">
        <v>17</v>
      </c>
      <c r="I946" s="3" t="s">
        <v>18</v>
      </c>
      <c r="J946" s="2" t="s">
        <v>42</v>
      </c>
      <c r="K946" s="3" t="s">
        <v>3805</v>
      </c>
      <c r="L946" s="2" t="s">
        <v>21</v>
      </c>
    </row>
    <row r="947" ht="15.75" customHeight="1">
      <c r="A947" s="2" t="s">
        <v>3806</v>
      </c>
      <c r="B947" s="3" t="s">
        <v>3807</v>
      </c>
      <c r="C947" s="2" t="s">
        <v>3808</v>
      </c>
      <c r="D947" s="4">
        <v>40289.0</v>
      </c>
      <c r="E947" s="3">
        <v>2010.0</v>
      </c>
      <c r="F947" s="3" t="s">
        <v>15</v>
      </c>
      <c r="G947" s="2" t="s">
        <v>30</v>
      </c>
      <c r="H947" s="3" t="s">
        <v>17</v>
      </c>
      <c r="I947" s="3" t="s">
        <v>18</v>
      </c>
      <c r="J947" s="2" t="s">
        <v>37</v>
      </c>
      <c r="K947" s="3" t="s">
        <v>3809</v>
      </c>
      <c r="L947" s="2" t="s">
        <v>21</v>
      </c>
    </row>
    <row r="948" ht="15.75" customHeight="1">
      <c r="A948" s="2" t="s">
        <v>3810</v>
      </c>
      <c r="B948" s="3" t="s">
        <v>3811</v>
      </c>
      <c r="C948" s="2" t="s">
        <v>3812</v>
      </c>
      <c r="D948" s="4">
        <v>42471.0</v>
      </c>
      <c r="E948" s="3">
        <v>2016.0</v>
      </c>
      <c r="F948" s="3" t="s">
        <v>15</v>
      </c>
      <c r="G948" s="2" t="s">
        <v>30</v>
      </c>
      <c r="H948" s="3" t="s">
        <v>17</v>
      </c>
      <c r="I948" s="3" t="s">
        <v>18</v>
      </c>
      <c r="J948" s="2" t="s">
        <v>51</v>
      </c>
      <c r="K948" s="3" t="s">
        <v>3813</v>
      </c>
      <c r="L948" s="2" t="s">
        <v>21</v>
      </c>
    </row>
    <row r="949" ht="15.75" customHeight="1">
      <c r="A949" s="2" t="s">
        <v>3814</v>
      </c>
      <c r="B949" s="3" t="s">
        <v>3815</v>
      </c>
      <c r="C949" s="2" t="s">
        <v>3816</v>
      </c>
      <c r="D949" s="4">
        <v>44189.0</v>
      </c>
      <c r="E949" s="3">
        <v>2020.0</v>
      </c>
      <c r="F949" s="3" t="s">
        <v>15</v>
      </c>
      <c r="G949" s="2" t="s">
        <v>30</v>
      </c>
      <c r="H949" s="3" t="s">
        <v>17</v>
      </c>
      <c r="I949" s="3" t="s">
        <v>18</v>
      </c>
      <c r="J949" s="2" t="s">
        <v>19</v>
      </c>
      <c r="K949" s="3" t="s">
        <v>3817</v>
      </c>
      <c r="L949" s="2" t="s">
        <v>21</v>
      </c>
    </row>
    <row r="950" ht="15.75" customHeight="1">
      <c r="A950" s="2" t="s">
        <v>3818</v>
      </c>
      <c r="B950" s="3" t="s">
        <v>3819</v>
      </c>
      <c r="C950" s="2" t="s">
        <v>3820</v>
      </c>
      <c r="D950" s="4">
        <v>42906.0</v>
      </c>
      <c r="E950" s="3">
        <v>2017.0</v>
      </c>
      <c r="F950" s="3" t="s">
        <v>15</v>
      </c>
      <c r="G950" s="2" t="s">
        <v>30</v>
      </c>
      <c r="H950" s="3" t="s">
        <v>17</v>
      </c>
      <c r="I950" s="3" t="s">
        <v>18</v>
      </c>
      <c r="J950" s="2" t="s">
        <v>142</v>
      </c>
      <c r="K950" s="3" t="s">
        <v>3821</v>
      </c>
      <c r="L950" s="2" t="s">
        <v>21</v>
      </c>
    </row>
    <row r="951" ht="15.75" customHeight="1">
      <c r="A951" s="2" t="s">
        <v>3822</v>
      </c>
      <c r="B951" s="3" t="s">
        <v>3823</v>
      </c>
      <c r="C951" s="2" t="s">
        <v>3824</v>
      </c>
      <c r="D951" s="4">
        <v>40331.0</v>
      </c>
      <c r="E951" s="3">
        <v>2010.0</v>
      </c>
      <c r="F951" s="3" t="s">
        <v>15</v>
      </c>
      <c r="G951" s="2" t="s">
        <v>30</v>
      </c>
      <c r="H951" s="3" t="s">
        <v>17</v>
      </c>
      <c r="I951" s="3" t="s">
        <v>18</v>
      </c>
      <c r="J951" s="2" t="s">
        <v>25</v>
      </c>
      <c r="K951" s="3" t="s">
        <v>3825</v>
      </c>
      <c r="L951" s="2" t="s">
        <v>21</v>
      </c>
    </row>
    <row r="952" ht="15.75" customHeight="1">
      <c r="A952" s="2" t="s">
        <v>3826</v>
      </c>
      <c r="B952" s="3" t="s">
        <v>3827</v>
      </c>
      <c r="C952" s="2" t="s">
        <v>3828</v>
      </c>
      <c r="D952" s="4">
        <v>40350.0</v>
      </c>
      <c r="E952" s="3">
        <v>2010.0</v>
      </c>
      <c r="F952" s="3" t="s">
        <v>15</v>
      </c>
      <c r="G952" s="2" t="s">
        <v>30</v>
      </c>
      <c r="H952" s="3" t="s">
        <v>17</v>
      </c>
      <c r="I952" s="3" t="s">
        <v>18</v>
      </c>
      <c r="J952" s="2" t="s">
        <v>37</v>
      </c>
      <c r="K952" s="3" t="s">
        <v>3829</v>
      </c>
      <c r="L952" s="2" t="s">
        <v>21</v>
      </c>
    </row>
    <row r="953" ht="15.75" customHeight="1">
      <c r="A953" s="2" t="s">
        <v>3830</v>
      </c>
      <c r="B953" s="3" t="s">
        <v>3831</v>
      </c>
      <c r="C953" s="2" t="s">
        <v>3832</v>
      </c>
      <c r="D953" s="4">
        <v>44648.0</v>
      </c>
      <c r="E953" s="3">
        <v>2022.0</v>
      </c>
      <c r="F953" s="3" t="s">
        <v>15</v>
      </c>
      <c r="G953" s="2" t="s">
        <v>30</v>
      </c>
      <c r="H953" s="3" t="s">
        <v>17</v>
      </c>
      <c r="I953" s="3" t="s">
        <v>18</v>
      </c>
      <c r="J953" s="2" t="s">
        <v>31</v>
      </c>
      <c r="K953" s="3" t="s">
        <v>3833</v>
      </c>
      <c r="L953" s="2" t="s">
        <v>21</v>
      </c>
    </row>
    <row r="954" ht="15.75" customHeight="1">
      <c r="A954" s="2" t="s">
        <v>3834</v>
      </c>
      <c r="B954" s="3" t="s">
        <v>3835</v>
      </c>
      <c r="C954" s="2" t="s">
        <v>3836</v>
      </c>
      <c r="D954" s="4">
        <v>43460.0</v>
      </c>
      <c r="E954" s="3">
        <v>2018.0</v>
      </c>
      <c r="F954" s="3" t="s">
        <v>15</v>
      </c>
      <c r="G954" s="2" t="s">
        <v>36</v>
      </c>
      <c r="H954" s="3" t="s">
        <v>17</v>
      </c>
      <c r="I954" s="3" t="s">
        <v>18</v>
      </c>
      <c r="J954" s="2" t="s">
        <v>25</v>
      </c>
      <c r="K954" s="3" t="s">
        <v>3837</v>
      </c>
      <c r="L954" s="2" t="s">
        <v>21</v>
      </c>
    </row>
    <row r="955" ht="15.75" customHeight="1">
      <c r="A955" s="2" t="s">
        <v>3838</v>
      </c>
      <c r="B955" s="3" t="s">
        <v>3839</v>
      </c>
      <c r="C955" s="2" t="s">
        <v>3840</v>
      </c>
      <c r="D955" s="4">
        <v>42699.0</v>
      </c>
      <c r="E955" s="3">
        <v>2016.0</v>
      </c>
      <c r="F955" s="3" t="s">
        <v>15</v>
      </c>
      <c r="G955" s="2" t="s">
        <v>30</v>
      </c>
      <c r="H955" s="3" t="s">
        <v>17</v>
      </c>
      <c r="I955" s="3" t="s">
        <v>18</v>
      </c>
      <c r="J955" s="2" t="s">
        <v>25</v>
      </c>
      <c r="K955" s="3" t="s">
        <v>3841</v>
      </c>
      <c r="L955" s="2" t="s">
        <v>21</v>
      </c>
    </row>
    <row r="956" ht="15.75" customHeight="1">
      <c r="A956" s="2" t="s">
        <v>3842</v>
      </c>
      <c r="B956" s="3" t="s">
        <v>3843</v>
      </c>
      <c r="C956" s="2" t="s">
        <v>3844</v>
      </c>
      <c r="D956" s="4">
        <v>42915.0</v>
      </c>
      <c r="E956" s="3">
        <v>2017.0</v>
      </c>
      <c r="F956" s="3" t="s">
        <v>15</v>
      </c>
      <c r="G956" s="2" t="s">
        <v>30</v>
      </c>
      <c r="H956" s="3" t="s">
        <v>17</v>
      </c>
      <c r="I956" s="3" t="s">
        <v>18</v>
      </c>
      <c r="J956" s="2" t="s">
        <v>142</v>
      </c>
      <c r="K956" s="3" t="s">
        <v>3845</v>
      </c>
      <c r="L956" s="2" t="s">
        <v>21</v>
      </c>
    </row>
    <row r="957" ht="15.75" customHeight="1">
      <c r="A957" s="2" t="s">
        <v>3846</v>
      </c>
      <c r="B957" s="3" t="s">
        <v>3847</v>
      </c>
      <c r="C957" s="2" t="s">
        <v>3848</v>
      </c>
      <c r="D957" s="4">
        <v>40528.0</v>
      </c>
      <c r="E957" s="3">
        <v>2010.0</v>
      </c>
      <c r="F957" s="3" t="s">
        <v>15</v>
      </c>
      <c r="G957" s="2" t="s">
        <v>36</v>
      </c>
      <c r="H957" s="3" t="s">
        <v>17</v>
      </c>
      <c r="I957" s="3" t="s">
        <v>18</v>
      </c>
      <c r="J957" s="2" t="s">
        <v>83</v>
      </c>
      <c r="K957" s="3" t="s">
        <v>3849</v>
      </c>
      <c r="L957" s="2" t="s">
        <v>21</v>
      </c>
    </row>
    <row r="958" ht="15.75" customHeight="1">
      <c r="A958" s="2" t="s">
        <v>3850</v>
      </c>
      <c r="B958" s="3" t="s">
        <v>3851</v>
      </c>
      <c r="C958" s="2" t="s">
        <v>3852</v>
      </c>
      <c r="D958" s="4">
        <v>40457.0</v>
      </c>
      <c r="E958" s="3">
        <v>2010.0</v>
      </c>
      <c r="F958" s="3" t="s">
        <v>15</v>
      </c>
      <c r="G958" s="2" t="s">
        <v>30</v>
      </c>
      <c r="H958" s="3" t="s">
        <v>17</v>
      </c>
      <c r="I958" s="3" t="s">
        <v>18</v>
      </c>
      <c r="J958" s="2" t="s">
        <v>25</v>
      </c>
      <c r="K958" s="3" t="s">
        <v>3853</v>
      </c>
      <c r="L958" s="2" t="s">
        <v>21</v>
      </c>
    </row>
    <row r="959" ht="15.75" customHeight="1">
      <c r="A959" s="2" t="s">
        <v>3854</v>
      </c>
      <c r="B959" s="3" t="s">
        <v>3855</v>
      </c>
      <c r="C959" s="2" t="s">
        <v>3856</v>
      </c>
      <c r="D959" s="4">
        <v>42747.0</v>
      </c>
      <c r="E959" s="3">
        <v>2017.0</v>
      </c>
      <c r="F959" s="3" t="s">
        <v>15</v>
      </c>
      <c r="G959" s="2" t="s">
        <v>36</v>
      </c>
      <c r="H959" s="3" t="s">
        <v>17</v>
      </c>
      <c r="I959" s="3" t="s">
        <v>18</v>
      </c>
      <c r="J959" s="2" t="s">
        <v>42</v>
      </c>
      <c r="K959" s="3" t="s">
        <v>3857</v>
      </c>
      <c r="L959" s="2" t="s">
        <v>21</v>
      </c>
    </row>
    <row r="960" ht="15.75" customHeight="1">
      <c r="A960" s="2" t="s">
        <v>3858</v>
      </c>
      <c r="B960" s="3" t="s">
        <v>3859</v>
      </c>
      <c r="C960" s="2" t="s">
        <v>3860</v>
      </c>
      <c r="D960" s="4">
        <v>43279.0</v>
      </c>
      <c r="E960" s="3">
        <v>2018.0</v>
      </c>
      <c r="F960" s="3" t="s">
        <v>15</v>
      </c>
      <c r="G960" s="2" t="s">
        <v>30</v>
      </c>
      <c r="H960" s="3" t="s">
        <v>17</v>
      </c>
      <c r="I960" s="3" t="s">
        <v>18</v>
      </c>
      <c r="J960" s="2" t="s">
        <v>133</v>
      </c>
      <c r="K960" s="3" t="s">
        <v>3861</v>
      </c>
      <c r="L960" s="2" t="s">
        <v>21</v>
      </c>
    </row>
    <row r="961" ht="15.75" customHeight="1">
      <c r="A961" s="2" t="s">
        <v>3862</v>
      </c>
      <c r="B961" s="3" t="s">
        <v>3863</v>
      </c>
      <c r="C961" s="2" t="s">
        <v>3864</v>
      </c>
      <c r="D961" s="4">
        <v>41964.0</v>
      </c>
      <c r="E961" s="3">
        <v>2014.0</v>
      </c>
      <c r="F961" s="3" t="s">
        <v>15</v>
      </c>
      <c r="G961" s="2" t="s">
        <v>30</v>
      </c>
      <c r="H961" s="3" t="s">
        <v>17</v>
      </c>
      <c r="I961" s="3" t="s">
        <v>18</v>
      </c>
      <c r="J961" s="2" t="s">
        <v>25</v>
      </c>
      <c r="K961" s="3" t="s">
        <v>3865</v>
      </c>
      <c r="L961" s="2" t="s">
        <v>21</v>
      </c>
    </row>
    <row r="962" ht="15.75" customHeight="1">
      <c r="A962" s="2" t="s">
        <v>3866</v>
      </c>
      <c r="B962" s="3" t="s">
        <v>3867</v>
      </c>
      <c r="C962" s="2" t="s">
        <v>3868</v>
      </c>
      <c r="D962" s="4">
        <v>43272.0</v>
      </c>
      <c r="E962" s="3">
        <v>2018.0</v>
      </c>
      <c r="F962" s="3" t="s">
        <v>15</v>
      </c>
      <c r="G962" s="2" t="s">
        <v>30</v>
      </c>
      <c r="H962" s="3" t="s">
        <v>17</v>
      </c>
      <c r="I962" s="3" t="s">
        <v>18</v>
      </c>
      <c r="J962" s="2" t="s">
        <v>209</v>
      </c>
      <c r="K962" s="3" t="s">
        <v>3869</v>
      </c>
      <c r="L962" s="2" t="s">
        <v>21</v>
      </c>
    </row>
    <row r="963" ht="15.75" customHeight="1">
      <c r="A963" s="2" t="s">
        <v>3870</v>
      </c>
      <c r="B963" s="3" t="s">
        <v>3871</v>
      </c>
      <c r="C963" s="2" t="s">
        <v>3872</v>
      </c>
      <c r="D963" s="4">
        <v>39447.0</v>
      </c>
      <c r="E963" s="3">
        <v>2007.0</v>
      </c>
      <c r="F963" s="3" t="s">
        <v>15</v>
      </c>
      <c r="G963" s="2" t="s">
        <v>30</v>
      </c>
      <c r="H963" s="3" t="s">
        <v>17</v>
      </c>
      <c r="I963" s="3" t="s">
        <v>18</v>
      </c>
      <c r="J963" s="2" t="s">
        <v>25</v>
      </c>
      <c r="K963" s="3" t="s">
        <v>3873</v>
      </c>
      <c r="L963" s="2" t="s">
        <v>21</v>
      </c>
    </row>
    <row r="964" ht="15.75" customHeight="1">
      <c r="A964" s="2" t="s">
        <v>3874</v>
      </c>
      <c r="B964" s="3" t="s">
        <v>3875</v>
      </c>
      <c r="C964" s="2" t="s">
        <v>3876</v>
      </c>
      <c r="D964" s="4">
        <v>39829.0</v>
      </c>
      <c r="E964" s="3">
        <v>2009.0</v>
      </c>
      <c r="F964" s="3" t="s">
        <v>15</v>
      </c>
      <c r="G964" s="2" t="s">
        <v>36</v>
      </c>
      <c r="H964" s="3" t="s">
        <v>17</v>
      </c>
      <c r="I964" s="3" t="s">
        <v>18</v>
      </c>
      <c r="J964" s="2" t="s">
        <v>37</v>
      </c>
      <c r="K964" s="3" t="s">
        <v>3877</v>
      </c>
      <c r="L964" s="2" t="s">
        <v>21</v>
      </c>
    </row>
    <row r="965" ht="15.75" customHeight="1">
      <c r="A965" s="2" t="s">
        <v>3878</v>
      </c>
      <c r="B965" s="3" t="s">
        <v>3879</v>
      </c>
      <c r="C965" s="2" t="s">
        <v>3880</v>
      </c>
      <c r="D965" s="4">
        <v>43084.0</v>
      </c>
      <c r="E965" s="3">
        <v>2017.0</v>
      </c>
      <c r="F965" s="3" t="s">
        <v>15</v>
      </c>
      <c r="G965" s="2" t="s">
        <v>30</v>
      </c>
      <c r="H965" s="3" t="s">
        <v>17</v>
      </c>
      <c r="I965" s="3" t="s">
        <v>18</v>
      </c>
      <c r="J965" s="2" t="s">
        <v>133</v>
      </c>
      <c r="K965" s="3" t="s">
        <v>3881</v>
      </c>
      <c r="L965" s="2" t="s">
        <v>21</v>
      </c>
    </row>
    <row r="966" ht="15.75" customHeight="1">
      <c r="A966" s="2" t="s">
        <v>3882</v>
      </c>
      <c r="B966" s="3" t="s">
        <v>3883</v>
      </c>
      <c r="C966" s="2" t="s">
        <v>3884</v>
      </c>
      <c r="D966" s="4">
        <v>42894.0</v>
      </c>
      <c r="E966" s="3">
        <v>2017.0</v>
      </c>
      <c r="F966" s="3" t="s">
        <v>15</v>
      </c>
      <c r="G966" s="2" t="s">
        <v>30</v>
      </c>
      <c r="H966" s="3" t="s">
        <v>17</v>
      </c>
      <c r="I966" s="3" t="s">
        <v>18</v>
      </c>
      <c r="J966" s="2" t="s">
        <v>42</v>
      </c>
      <c r="K966" s="3" t="s">
        <v>3885</v>
      </c>
      <c r="L966" s="2" t="s">
        <v>21</v>
      </c>
    </row>
    <row r="967" ht="15.75" customHeight="1">
      <c r="A967" s="2" t="s">
        <v>3886</v>
      </c>
      <c r="B967" s="3" t="s">
        <v>3887</v>
      </c>
      <c r="C967" s="2" t="s">
        <v>3888</v>
      </c>
      <c r="D967" s="4">
        <v>42724.0</v>
      </c>
      <c r="E967" s="3">
        <v>2016.0</v>
      </c>
      <c r="F967" s="3" t="s">
        <v>15</v>
      </c>
      <c r="G967" s="2" t="s">
        <v>30</v>
      </c>
      <c r="H967" s="3" t="s">
        <v>17</v>
      </c>
      <c r="I967" s="3" t="s">
        <v>18</v>
      </c>
      <c r="J967" s="2" t="s">
        <v>42</v>
      </c>
      <c r="K967" s="3" t="s">
        <v>3889</v>
      </c>
      <c r="L967" s="2" t="s">
        <v>21</v>
      </c>
    </row>
    <row r="968" ht="15.75" customHeight="1">
      <c r="A968" s="2" t="s">
        <v>3890</v>
      </c>
      <c r="B968" s="3" t="s">
        <v>3891</v>
      </c>
      <c r="C968" s="2" t="s">
        <v>3892</v>
      </c>
      <c r="D968" s="4">
        <v>43273.0</v>
      </c>
      <c r="E968" s="3">
        <v>2018.0</v>
      </c>
      <c r="F968" s="3" t="s">
        <v>15</v>
      </c>
      <c r="G968" s="2" t="s">
        <v>30</v>
      </c>
      <c r="H968" s="3" t="s">
        <v>17</v>
      </c>
      <c r="I968" s="3" t="s">
        <v>18</v>
      </c>
      <c r="J968" s="2" t="s">
        <v>25</v>
      </c>
      <c r="K968" s="3" t="s">
        <v>3893</v>
      </c>
      <c r="L968" s="2" t="s">
        <v>21</v>
      </c>
    </row>
    <row r="969" ht="15.75" customHeight="1">
      <c r="A969" s="2" t="s">
        <v>3894</v>
      </c>
      <c r="B969" s="3" t="s">
        <v>3895</v>
      </c>
      <c r="C969" s="2" t="s">
        <v>3896</v>
      </c>
      <c r="D969" s="4">
        <v>44833.0</v>
      </c>
      <c r="E969" s="3">
        <v>2022.0</v>
      </c>
      <c r="F969" s="3" t="s">
        <v>15</v>
      </c>
      <c r="G969" s="2" t="s">
        <v>30</v>
      </c>
      <c r="H969" s="3" t="s">
        <v>17</v>
      </c>
      <c r="I969" s="3" t="s">
        <v>18</v>
      </c>
      <c r="J969" s="2" t="s">
        <v>31</v>
      </c>
      <c r="K969" s="3" t="s">
        <v>3897</v>
      </c>
      <c r="L969" s="2" t="s">
        <v>21</v>
      </c>
    </row>
    <row r="970" ht="15.75" customHeight="1">
      <c r="A970" s="2" t="s">
        <v>3898</v>
      </c>
      <c r="B970" s="3" t="s">
        <v>3899</v>
      </c>
      <c r="C970" s="2" t="s">
        <v>3900</v>
      </c>
      <c r="D970" s="4">
        <v>39860.0</v>
      </c>
      <c r="E970" s="3">
        <v>2009.0</v>
      </c>
      <c r="F970" s="3" t="s">
        <v>15</v>
      </c>
      <c r="G970" s="2" t="s">
        <v>36</v>
      </c>
      <c r="H970" s="3" t="s">
        <v>17</v>
      </c>
      <c r="I970" s="3" t="s">
        <v>18</v>
      </c>
      <c r="J970" s="2" t="s">
        <v>25</v>
      </c>
      <c r="K970" s="3" t="s">
        <v>3901</v>
      </c>
      <c r="L970" s="2" t="s">
        <v>21</v>
      </c>
    </row>
    <row r="971" ht="15.75" customHeight="1">
      <c r="A971" s="2" t="s">
        <v>3902</v>
      </c>
      <c r="B971" s="3" t="s">
        <v>3903</v>
      </c>
      <c r="C971" s="2" t="s">
        <v>3904</v>
      </c>
      <c r="D971" s="4">
        <v>43272.0</v>
      </c>
      <c r="E971" s="3">
        <v>2018.0</v>
      </c>
      <c r="F971" s="3" t="s">
        <v>15</v>
      </c>
      <c r="G971" s="2" t="s">
        <v>30</v>
      </c>
      <c r="H971" s="3" t="s">
        <v>17</v>
      </c>
      <c r="I971" s="3" t="s">
        <v>18</v>
      </c>
      <c r="J971" s="2" t="s">
        <v>42</v>
      </c>
      <c r="K971" s="3" t="s">
        <v>3905</v>
      </c>
      <c r="L971" s="2" t="s">
        <v>21</v>
      </c>
    </row>
    <row r="972" ht="15.75" customHeight="1">
      <c r="A972" s="2" t="s">
        <v>3906</v>
      </c>
      <c r="B972" s="3" t="s">
        <v>3907</v>
      </c>
      <c r="C972" s="2" t="s">
        <v>3908</v>
      </c>
      <c r="D972" s="4">
        <v>39464.0</v>
      </c>
      <c r="E972" s="3">
        <v>2008.0</v>
      </c>
      <c r="F972" s="3" t="s">
        <v>15</v>
      </c>
      <c r="G972" s="2" t="s">
        <v>30</v>
      </c>
      <c r="H972" s="3" t="s">
        <v>17</v>
      </c>
      <c r="I972" s="3" t="s">
        <v>18</v>
      </c>
      <c r="J972" s="2" t="s">
        <v>37</v>
      </c>
      <c r="K972" s="3" t="s">
        <v>3909</v>
      </c>
      <c r="L972" s="2" t="s">
        <v>21</v>
      </c>
    </row>
    <row r="973" ht="15.75" customHeight="1">
      <c r="A973" s="2" t="s">
        <v>3910</v>
      </c>
      <c r="B973" s="3" t="s">
        <v>3911</v>
      </c>
      <c r="C973" s="2" t="s">
        <v>3912</v>
      </c>
      <c r="D973" s="4">
        <v>42804.0</v>
      </c>
      <c r="E973" s="3">
        <v>2017.0</v>
      </c>
      <c r="F973" s="3" t="s">
        <v>15</v>
      </c>
      <c r="G973" s="2" t="s">
        <v>30</v>
      </c>
      <c r="H973" s="3" t="s">
        <v>17</v>
      </c>
      <c r="I973" s="3" t="s">
        <v>18</v>
      </c>
      <c r="J973" s="2" t="s">
        <v>523</v>
      </c>
      <c r="K973" s="3" t="s">
        <v>3913</v>
      </c>
      <c r="L973" s="2" t="s">
        <v>21</v>
      </c>
    </row>
    <row r="974" ht="15.75" customHeight="1">
      <c r="A974" s="2" t="s">
        <v>3914</v>
      </c>
      <c r="B974" s="3" t="s">
        <v>3915</v>
      </c>
      <c r="C974" s="2" t="s">
        <v>3916</v>
      </c>
      <c r="D974" s="4">
        <v>42825.0</v>
      </c>
      <c r="E974" s="3">
        <v>2017.0</v>
      </c>
      <c r="F974" s="3" t="s">
        <v>15</v>
      </c>
      <c r="G974" s="2" t="s">
        <v>30</v>
      </c>
      <c r="H974" s="3" t="s">
        <v>17</v>
      </c>
      <c r="I974" s="3" t="s">
        <v>18</v>
      </c>
      <c r="J974" s="2" t="s">
        <v>736</v>
      </c>
      <c r="K974" s="3" t="s">
        <v>3917</v>
      </c>
      <c r="L974" s="2" t="s">
        <v>21</v>
      </c>
    </row>
    <row r="975" ht="15.75" customHeight="1">
      <c r="A975" s="2" t="s">
        <v>3918</v>
      </c>
      <c r="B975" s="3" t="s">
        <v>3919</v>
      </c>
      <c r="C975" s="2" t="s">
        <v>3920</v>
      </c>
      <c r="D975" s="4">
        <v>44062.0</v>
      </c>
      <c r="E975" s="3">
        <v>2020.0</v>
      </c>
      <c r="F975" s="3" t="s">
        <v>15</v>
      </c>
      <c r="G975" s="2" t="s">
        <v>30</v>
      </c>
      <c r="H975" s="3" t="s">
        <v>17</v>
      </c>
      <c r="I975" s="3" t="s">
        <v>18</v>
      </c>
      <c r="J975" s="2" t="s">
        <v>142</v>
      </c>
      <c r="K975" s="3" t="s">
        <v>3921</v>
      </c>
      <c r="L975" s="2" t="s">
        <v>21</v>
      </c>
    </row>
    <row r="976" ht="15.75" customHeight="1">
      <c r="A976" s="2" t="s">
        <v>3922</v>
      </c>
      <c r="B976" s="3" t="s">
        <v>3923</v>
      </c>
      <c r="C976" s="2" t="s">
        <v>3924</v>
      </c>
      <c r="D976" s="4">
        <v>42810.0</v>
      </c>
      <c r="E976" s="3">
        <v>2017.0</v>
      </c>
      <c r="F976" s="3" t="s">
        <v>15</v>
      </c>
      <c r="G976" s="2" t="s">
        <v>30</v>
      </c>
      <c r="H976" s="3" t="s">
        <v>17</v>
      </c>
      <c r="I976" s="3" t="s">
        <v>18</v>
      </c>
      <c r="J976" s="2" t="s">
        <v>341</v>
      </c>
      <c r="K976" s="3" t="s">
        <v>3925</v>
      </c>
      <c r="L976" s="2" t="s">
        <v>21</v>
      </c>
    </row>
    <row r="977" ht="15.75" customHeight="1">
      <c r="A977" s="2" t="s">
        <v>3926</v>
      </c>
      <c r="B977" s="3" t="s">
        <v>3927</v>
      </c>
      <c r="C977" s="2" t="s">
        <v>3928</v>
      </c>
      <c r="D977" s="4">
        <v>42964.0</v>
      </c>
      <c r="E977" s="3">
        <v>2017.0</v>
      </c>
      <c r="F977" s="3" t="s">
        <v>15</v>
      </c>
      <c r="G977" s="2" t="s">
        <v>30</v>
      </c>
      <c r="H977" s="3" t="s">
        <v>17</v>
      </c>
      <c r="I977" s="3" t="s">
        <v>18</v>
      </c>
      <c r="J977" s="2" t="s">
        <v>209</v>
      </c>
      <c r="K977" s="3" t="s">
        <v>3929</v>
      </c>
      <c r="L977" s="2" t="s">
        <v>21</v>
      </c>
    </row>
    <row r="978" ht="15.75" customHeight="1">
      <c r="A978" s="2" t="s">
        <v>3930</v>
      </c>
      <c r="B978" s="3" t="s">
        <v>3931</v>
      </c>
      <c r="C978" s="2" t="s">
        <v>3932</v>
      </c>
      <c r="D978" s="4">
        <v>42912.0</v>
      </c>
      <c r="E978" s="3">
        <v>2017.0</v>
      </c>
      <c r="F978" s="3" t="s">
        <v>15</v>
      </c>
      <c r="G978" s="2" t="s">
        <v>30</v>
      </c>
      <c r="H978" s="3" t="s">
        <v>17</v>
      </c>
      <c r="I978" s="3" t="s">
        <v>18</v>
      </c>
      <c r="J978" s="2" t="s">
        <v>155</v>
      </c>
      <c r="K978" s="3" t="s">
        <v>3933</v>
      </c>
      <c r="L978" s="2" t="s">
        <v>21</v>
      </c>
    </row>
    <row r="979" ht="15.75" customHeight="1">
      <c r="A979" s="2" t="s">
        <v>3934</v>
      </c>
      <c r="B979" s="3" t="s">
        <v>3935</v>
      </c>
      <c r="C979" s="2" t="s">
        <v>3936</v>
      </c>
      <c r="D979" s="4">
        <v>41850.0</v>
      </c>
      <c r="E979" s="3">
        <v>2014.0</v>
      </c>
      <c r="F979" s="3" t="s">
        <v>15</v>
      </c>
      <c r="G979" s="2" t="s">
        <v>30</v>
      </c>
      <c r="H979" s="3" t="s">
        <v>17</v>
      </c>
      <c r="I979" s="3" t="s">
        <v>18</v>
      </c>
      <c r="J979" s="2" t="s">
        <v>102</v>
      </c>
      <c r="K979" s="3" t="s">
        <v>3937</v>
      </c>
      <c r="L979" s="2" t="s">
        <v>21</v>
      </c>
    </row>
    <row r="980" ht="15.75" customHeight="1">
      <c r="A980" s="2" t="s">
        <v>3938</v>
      </c>
      <c r="B980" s="3" t="s">
        <v>3939</v>
      </c>
      <c r="C980" s="2" t="s">
        <v>3940</v>
      </c>
      <c r="D980" s="4">
        <v>40399.0</v>
      </c>
      <c r="E980" s="3">
        <v>2010.0</v>
      </c>
      <c r="F980" s="3" t="s">
        <v>15</v>
      </c>
      <c r="G980" s="2" t="s">
        <v>16</v>
      </c>
      <c r="H980" s="3" t="s">
        <v>17</v>
      </c>
      <c r="I980" s="3" t="s">
        <v>18</v>
      </c>
      <c r="J980" s="2" t="s">
        <v>83</v>
      </c>
      <c r="K980" s="3" t="s">
        <v>3941</v>
      </c>
      <c r="L980" s="2" t="s">
        <v>21</v>
      </c>
    </row>
    <row r="981" ht="15.75" customHeight="1">
      <c r="A981" s="2" t="s">
        <v>3942</v>
      </c>
      <c r="B981" s="3" t="s">
        <v>3943</v>
      </c>
      <c r="C981" s="2" t="s">
        <v>3944</v>
      </c>
      <c r="D981" s="4">
        <v>43385.0</v>
      </c>
      <c r="E981" s="3">
        <v>2018.0</v>
      </c>
      <c r="F981" s="3" t="s">
        <v>15</v>
      </c>
      <c r="G981" s="2" t="s">
        <v>30</v>
      </c>
      <c r="H981" s="3" t="s">
        <v>17</v>
      </c>
      <c r="I981" s="3" t="s">
        <v>18</v>
      </c>
      <c r="J981" s="2" t="s">
        <v>736</v>
      </c>
      <c r="K981" s="3" t="s">
        <v>3945</v>
      </c>
      <c r="L981" s="2" t="s">
        <v>21</v>
      </c>
    </row>
    <row r="982" ht="15.75" customHeight="1">
      <c r="A982" s="2" t="s">
        <v>3946</v>
      </c>
      <c r="B982" s="3" t="s">
        <v>3947</v>
      </c>
      <c r="C982" s="2" t="s">
        <v>3948</v>
      </c>
      <c r="D982" s="4">
        <v>42817.0</v>
      </c>
      <c r="E982" s="3">
        <v>2017.0</v>
      </c>
      <c r="F982" s="3" t="s">
        <v>15</v>
      </c>
      <c r="G982" s="2" t="s">
        <v>30</v>
      </c>
      <c r="H982" s="3" t="s">
        <v>17</v>
      </c>
      <c r="I982" s="3" t="s">
        <v>18</v>
      </c>
      <c r="J982" s="2" t="s">
        <v>142</v>
      </c>
      <c r="K982" s="3" t="s">
        <v>3949</v>
      </c>
      <c r="L982" s="2" t="s">
        <v>21</v>
      </c>
    </row>
    <row r="983" ht="15.75" customHeight="1">
      <c r="A983" s="2" t="s">
        <v>3950</v>
      </c>
      <c r="B983" s="3" t="s">
        <v>3951</v>
      </c>
      <c r="C983" s="2" t="s">
        <v>3952</v>
      </c>
      <c r="D983" s="4">
        <v>45309.0</v>
      </c>
      <c r="E983" s="3">
        <v>2024.0</v>
      </c>
      <c r="F983" s="3" t="s">
        <v>15</v>
      </c>
      <c r="G983" s="2" t="s">
        <v>16</v>
      </c>
      <c r="H983" s="3" t="s">
        <v>17</v>
      </c>
      <c r="I983" s="3" t="s">
        <v>18</v>
      </c>
      <c r="J983" s="2" t="s">
        <v>142</v>
      </c>
      <c r="K983" s="3" t="s">
        <v>3953</v>
      </c>
      <c r="L983" s="2" t="s">
        <v>21</v>
      </c>
    </row>
    <row r="984" ht="15.75" customHeight="1">
      <c r="A984" s="2" t="s">
        <v>3954</v>
      </c>
      <c r="B984" s="3" t="s">
        <v>3955</v>
      </c>
      <c r="C984" s="2" t="s">
        <v>3956</v>
      </c>
      <c r="D984" s="4">
        <v>42706.0</v>
      </c>
      <c r="E984" s="3">
        <v>2016.0</v>
      </c>
      <c r="F984" s="3" t="s">
        <v>15</v>
      </c>
      <c r="G984" s="2" t="s">
        <v>30</v>
      </c>
      <c r="H984" s="3" t="s">
        <v>17</v>
      </c>
      <c r="I984" s="3" t="s">
        <v>18</v>
      </c>
      <c r="J984" s="2" t="s">
        <v>37</v>
      </c>
      <c r="K984" s="3" t="s">
        <v>3957</v>
      </c>
      <c r="L984" s="2" t="s">
        <v>21</v>
      </c>
    </row>
    <row r="985" ht="15.75" customHeight="1">
      <c r="A985" s="2" t="s">
        <v>3958</v>
      </c>
      <c r="B985" s="3" t="s">
        <v>3959</v>
      </c>
      <c r="C985" s="2" t="s">
        <v>3960</v>
      </c>
      <c r="D985" s="4">
        <v>42597.0</v>
      </c>
      <c r="E985" s="3">
        <v>2016.0</v>
      </c>
      <c r="F985" s="3" t="s">
        <v>15</v>
      </c>
      <c r="G985" s="2" t="s">
        <v>30</v>
      </c>
      <c r="H985" s="3" t="s">
        <v>17</v>
      </c>
      <c r="I985" s="3" t="s">
        <v>18</v>
      </c>
      <c r="J985" s="2" t="s">
        <v>142</v>
      </c>
      <c r="K985" s="3" t="s">
        <v>3961</v>
      </c>
      <c r="L985" s="2" t="s">
        <v>21</v>
      </c>
    </row>
    <row r="986" ht="15.75" customHeight="1">
      <c r="A986" s="2" t="s">
        <v>3962</v>
      </c>
      <c r="B986" s="3" t="s">
        <v>3963</v>
      </c>
      <c r="C986" s="2" t="s">
        <v>3964</v>
      </c>
      <c r="D986" s="4">
        <v>40078.0</v>
      </c>
      <c r="E986" s="3">
        <v>2009.0</v>
      </c>
      <c r="F986" s="3" t="s">
        <v>15</v>
      </c>
      <c r="G986" s="2" t="s">
        <v>16</v>
      </c>
      <c r="H986" s="3" t="s">
        <v>17</v>
      </c>
      <c r="I986" s="3" t="s">
        <v>18</v>
      </c>
      <c r="J986" s="2" t="s">
        <v>25</v>
      </c>
      <c r="K986" s="3" t="s">
        <v>3965</v>
      </c>
      <c r="L986" s="2" t="s">
        <v>21</v>
      </c>
    </row>
    <row r="987" ht="15.75" customHeight="1">
      <c r="A987" s="2" t="s">
        <v>3966</v>
      </c>
      <c r="B987" s="3" t="s">
        <v>3967</v>
      </c>
      <c r="C987" s="2" t="s">
        <v>3968</v>
      </c>
      <c r="D987" s="4">
        <v>39174.0</v>
      </c>
      <c r="E987" s="3">
        <v>2007.0</v>
      </c>
      <c r="F987" s="3" t="s">
        <v>15</v>
      </c>
      <c r="G987" s="2" t="s">
        <v>16</v>
      </c>
      <c r="H987" s="3" t="s">
        <v>17</v>
      </c>
      <c r="I987" s="3" t="s">
        <v>18</v>
      </c>
      <c r="J987" s="2" t="s">
        <v>25</v>
      </c>
      <c r="K987" s="3" t="s">
        <v>3969</v>
      </c>
      <c r="L987" s="2" t="s">
        <v>21</v>
      </c>
    </row>
    <row r="988" ht="15.75" customHeight="1">
      <c r="A988" s="2" t="s">
        <v>3970</v>
      </c>
      <c r="B988" s="3" t="s">
        <v>3971</v>
      </c>
      <c r="C988" s="2" t="s">
        <v>3972</v>
      </c>
      <c r="D988" s="4">
        <v>40599.0</v>
      </c>
      <c r="E988" s="3">
        <v>2011.0</v>
      </c>
      <c r="F988" s="3" t="s">
        <v>15</v>
      </c>
      <c r="G988" s="2" t="s">
        <v>36</v>
      </c>
      <c r="H988" s="3" t="s">
        <v>17</v>
      </c>
      <c r="I988" s="3" t="s">
        <v>18</v>
      </c>
      <c r="J988" s="2" t="s">
        <v>37</v>
      </c>
      <c r="K988" s="3" t="s">
        <v>3973</v>
      </c>
      <c r="L988" s="2" t="s">
        <v>21</v>
      </c>
    </row>
    <row r="989" ht="15.75" customHeight="1">
      <c r="A989" s="2" t="s">
        <v>3974</v>
      </c>
      <c r="B989" s="3" t="s">
        <v>3975</v>
      </c>
      <c r="C989" s="2" t="s">
        <v>3976</v>
      </c>
      <c r="D989" s="4">
        <v>42851.0</v>
      </c>
      <c r="E989" s="3">
        <v>2017.0</v>
      </c>
      <c r="F989" s="3" t="s">
        <v>15</v>
      </c>
      <c r="G989" s="2" t="s">
        <v>30</v>
      </c>
      <c r="H989" s="3" t="s">
        <v>17</v>
      </c>
      <c r="I989" s="3" t="s">
        <v>18</v>
      </c>
      <c r="J989" s="2" t="s">
        <v>63</v>
      </c>
      <c r="K989" s="3" t="s">
        <v>3977</v>
      </c>
      <c r="L989" s="2" t="s">
        <v>21</v>
      </c>
    </row>
    <row r="990" ht="15.75" customHeight="1">
      <c r="A990" s="2" t="s">
        <v>3978</v>
      </c>
      <c r="B990" s="3" t="s">
        <v>3979</v>
      </c>
      <c r="C990" s="2" t="s">
        <v>3980</v>
      </c>
      <c r="D990" s="4">
        <v>39210.0</v>
      </c>
      <c r="E990" s="3">
        <v>2007.0</v>
      </c>
      <c r="F990" s="3" t="s">
        <v>15</v>
      </c>
      <c r="G990" s="2" t="s">
        <v>16</v>
      </c>
      <c r="H990" s="3" t="s">
        <v>17</v>
      </c>
      <c r="I990" s="3" t="s">
        <v>18</v>
      </c>
      <c r="J990" s="2" t="s">
        <v>25</v>
      </c>
      <c r="K990" s="3" t="s">
        <v>3981</v>
      </c>
      <c r="L990" s="2" t="s">
        <v>21</v>
      </c>
    </row>
    <row r="991" ht="15.75" customHeight="1">
      <c r="A991" s="2" t="s">
        <v>3982</v>
      </c>
      <c r="B991" s="3" t="s">
        <v>3983</v>
      </c>
      <c r="C991" s="2" t="s">
        <v>3984</v>
      </c>
      <c r="D991" s="4">
        <v>43615.0</v>
      </c>
      <c r="E991" s="3">
        <v>2019.0</v>
      </c>
      <c r="F991" s="3" t="s">
        <v>15</v>
      </c>
      <c r="G991" s="2" t="s">
        <v>16</v>
      </c>
      <c r="H991" s="3" t="s">
        <v>17</v>
      </c>
      <c r="I991" s="3" t="s">
        <v>18</v>
      </c>
      <c r="J991" s="2" t="s">
        <v>83</v>
      </c>
      <c r="K991" s="3" t="s">
        <v>3985</v>
      </c>
      <c r="L991" s="2" t="s">
        <v>21</v>
      </c>
    </row>
    <row r="992" ht="15.75" customHeight="1">
      <c r="A992" s="2" t="s">
        <v>3986</v>
      </c>
      <c r="B992" s="3" t="s">
        <v>2</v>
      </c>
      <c r="C992" s="2" t="s">
        <v>3987</v>
      </c>
      <c r="D992" s="4">
        <v>39294.0</v>
      </c>
      <c r="E992" s="3">
        <v>2007.0</v>
      </c>
      <c r="F992" s="3" t="s">
        <v>15</v>
      </c>
      <c r="G992" s="2" t="s">
        <v>30</v>
      </c>
      <c r="H992" s="3" t="s">
        <v>17</v>
      </c>
      <c r="I992" s="3" t="s">
        <v>18</v>
      </c>
      <c r="J992" s="2" t="s">
        <v>304</v>
      </c>
      <c r="K992" s="3" t="s">
        <v>3988</v>
      </c>
      <c r="L992" s="2" t="s">
        <v>21</v>
      </c>
    </row>
    <row r="993" ht="15.75" customHeight="1">
      <c r="A993" s="2" t="s">
        <v>3989</v>
      </c>
      <c r="B993" s="3" t="s">
        <v>3990</v>
      </c>
      <c r="C993" s="2" t="s">
        <v>3991</v>
      </c>
      <c r="D993" s="4">
        <v>42510.0</v>
      </c>
      <c r="E993" s="3">
        <v>2016.0</v>
      </c>
      <c r="F993" s="3" t="s">
        <v>15</v>
      </c>
      <c r="G993" s="2" t="s">
        <v>30</v>
      </c>
      <c r="H993" s="3" t="s">
        <v>17</v>
      </c>
      <c r="I993" s="3" t="s">
        <v>18</v>
      </c>
      <c r="J993" s="2" t="s">
        <v>155</v>
      </c>
      <c r="K993" s="3" t="s">
        <v>3992</v>
      </c>
      <c r="L993" s="2" t="s">
        <v>21</v>
      </c>
    </row>
    <row r="994" ht="15.75" customHeight="1">
      <c r="A994" s="2" t="s">
        <v>3993</v>
      </c>
      <c r="B994" s="3" t="s">
        <v>3994</v>
      </c>
      <c r="C994" s="2" t="s">
        <v>3995</v>
      </c>
      <c r="D994" s="4">
        <v>42041.0</v>
      </c>
      <c r="E994" s="3">
        <v>2015.0</v>
      </c>
      <c r="F994" s="3" t="s">
        <v>15</v>
      </c>
      <c r="G994" s="2" t="s">
        <v>30</v>
      </c>
      <c r="H994" s="3" t="s">
        <v>17</v>
      </c>
      <c r="I994" s="3" t="s">
        <v>18</v>
      </c>
      <c r="J994" s="2" t="s">
        <v>37</v>
      </c>
      <c r="K994" s="3" t="s">
        <v>3996</v>
      </c>
      <c r="L994" s="2" t="s">
        <v>21</v>
      </c>
    </row>
    <row r="995" ht="15.75" customHeight="1">
      <c r="A995" s="2" t="s">
        <v>3997</v>
      </c>
      <c r="B995" s="3" t="s">
        <v>3998</v>
      </c>
      <c r="C995" s="2" t="s">
        <v>3999</v>
      </c>
      <c r="D995" s="4">
        <v>45638.0</v>
      </c>
      <c r="E995" s="3">
        <v>2024.0</v>
      </c>
      <c r="F995" s="3" t="s">
        <v>15</v>
      </c>
      <c r="G995" s="2" t="s">
        <v>16</v>
      </c>
      <c r="H995" s="3" t="s">
        <v>17</v>
      </c>
      <c r="I995" s="3" t="s">
        <v>18</v>
      </c>
      <c r="J995" s="2" t="s">
        <v>37</v>
      </c>
      <c r="K995" s="3" t="s">
        <v>4000</v>
      </c>
      <c r="L995" s="2" t="s">
        <v>21</v>
      </c>
    </row>
    <row r="996" ht="15.75" customHeight="1">
      <c r="A996" s="2" t="s">
        <v>4001</v>
      </c>
      <c r="B996" s="3" t="s">
        <v>4002</v>
      </c>
      <c r="C996" s="2" t="s">
        <v>4003</v>
      </c>
      <c r="D996" s="4">
        <v>40319.0</v>
      </c>
      <c r="E996" s="3">
        <v>2010.0</v>
      </c>
      <c r="F996" s="3" t="s">
        <v>15</v>
      </c>
      <c r="G996" s="2" t="s">
        <v>16</v>
      </c>
      <c r="H996" s="3" t="s">
        <v>17</v>
      </c>
      <c r="I996" s="3" t="s">
        <v>18</v>
      </c>
      <c r="J996" s="2" t="s">
        <v>119</v>
      </c>
      <c r="K996" s="3" t="s">
        <v>4004</v>
      </c>
      <c r="L996" s="2" t="s">
        <v>21</v>
      </c>
    </row>
    <row r="997" ht="15.75" customHeight="1">
      <c r="A997" s="2" t="s">
        <v>4005</v>
      </c>
      <c r="B997" s="3" t="s">
        <v>4006</v>
      </c>
      <c r="C997" s="2" t="s">
        <v>4007</v>
      </c>
      <c r="D997" s="4">
        <v>39874.0</v>
      </c>
      <c r="E997" s="3">
        <v>2009.0</v>
      </c>
      <c r="F997" s="3" t="s">
        <v>15</v>
      </c>
      <c r="G997" s="2" t="s">
        <v>36</v>
      </c>
      <c r="H997" s="3" t="s">
        <v>17</v>
      </c>
      <c r="I997" s="3" t="s">
        <v>18</v>
      </c>
      <c r="J997" s="2" t="s">
        <v>42</v>
      </c>
      <c r="K997" s="3" t="s">
        <v>4008</v>
      </c>
      <c r="L997" s="2" t="s">
        <v>21</v>
      </c>
    </row>
    <row r="998" ht="15.75" customHeight="1">
      <c r="A998" s="2" t="s">
        <v>4009</v>
      </c>
      <c r="B998" s="3" t="s">
        <v>4010</v>
      </c>
      <c r="C998" s="2" t="s">
        <v>4011</v>
      </c>
      <c r="D998" s="4">
        <v>41757.0</v>
      </c>
      <c r="E998" s="3">
        <v>2014.0</v>
      </c>
      <c r="F998" s="3" t="s">
        <v>15</v>
      </c>
      <c r="G998" s="2" t="s">
        <v>30</v>
      </c>
      <c r="H998" s="3" t="s">
        <v>17</v>
      </c>
      <c r="I998" s="3" t="s">
        <v>18</v>
      </c>
      <c r="J998" s="2" t="s">
        <v>25</v>
      </c>
      <c r="K998" s="3" t="s">
        <v>4012</v>
      </c>
      <c r="L998" s="2" t="s">
        <v>21</v>
      </c>
    </row>
    <row r="999" ht="15.75" customHeight="1">
      <c r="A999" s="2" t="s">
        <v>4013</v>
      </c>
      <c r="B999" s="3" t="s">
        <v>4014</v>
      </c>
      <c r="C999" s="2" t="s">
        <v>4015</v>
      </c>
      <c r="D999" s="4">
        <v>39174.0</v>
      </c>
      <c r="E999" s="3">
        <v>2007.0</v>
      </c>
      <c r="F999" s="3" t="s">
        <v>15</v>
      </c>
      <c r="G999" s="2" t="s">
        <v>36</v>
      </c>
      <c r="H999" s="3" t="s">
        <v>17</v>
      </c>
      <c r="I999" s="3" t="s">
        <v>18</v>
      </c>
      <c r="J999" s="2" t="s">
        <v>42</v>
      </c>
      <c r="K999" s="3" t="s">
        <v>4016</v>
      </c>
      <c r="L999" s="2" t="s">
        <v>21</v>
      </c>
    </row>
    <row r="1000" ht="15.75" customHeight="1">
      <c r="A1000" s="2" t="s">
        <v>4017</v>
      </c>
      <c r="B1000" s="3" t="s">
        <v>4018</v>
      </c>
      <c r="C1000" s="2" t="s">
        <v>4019</v>
      </c>
      <c r="D1000" s="4">
        <v>42853.0</v>
      </c>
      <c r="E1000" s="3">
        <v>2017.0</v>
      </c>
      <c r="F1000" s="3" t="s">
        <v>15</v>
      </c>
      <c r="G1000" s="2" t="s">
        <v>30</v>
      </c>
      <c r="H1000" s="3" t="s">
        <v>17</v>
      </c>
      <c r="I1000" s="3" t="s">
        <v>18</v>
      </c>
      <c r="J1000" s="2" t="s">
        <v>523</v>
      </c>
      <c r="K1000" s="3" t="s">
        <v>4020</v>
      </c>
      <c r="L1000" s="2" t="s">
        <v>21</v>
      </c>
    </row>
    <row r="1001" ht="15.75" customHeight="1">
      <c r="A1001" s="2" t="s">
        <v>4021</v>
      </c>
      <c r="B1001" s="3" t="s">
        <v>4022</v>
      </c>
      <c r="C1001" s="2" t="s">
        <v>4023</v>
      </c>
      <c r="D1001" s="4">
        <v>39923.0</v>
      </c>
      <c r="E1001" s="3">
        <v>2009.0</v>
      </c>
      <c r="F1001" s="3" t="s">
        <v>15</v>
      </c>
      <c r="G1001" s="2" t="s">
        <v>16</v>
      </c>
      <c r="H1001" s="3" t="s">
        <v>17</v>
      </c>
      <c r="I1001" s="3" t="s">
        <v>18</v>
      </c>
      <c r="J1001" s="2" t="s">
        <v>19</v>
      </c>
      <c r="K1001" s="3" t="s">
        <v>4024</v>
      </c>
      <c r="L1001" s="2" t="s">
        <v>21</v>
      </c>
    </row>
    <row r="1002" ht="15.75" customHeight="1">
      <c r="A1002" s="2" t="s">
        <v>4025</v>
      </c>
      <c r="B1002" s="3" t="s">
        <v>4026</v>
      </c>
      <c r="C1002" s="2" t="s">
        <v>4027</v>
      </c>
      <c r="D1002" s="4">
        <v>40429.0</v>
      </c>
      <c r="E1002" s="3">
        <v>2010.0</v>
      </c>
      <c r="F1002" s="3" t="s">
        <v>15</v>
      </c>
      <c r="G1002" s="2" t="s">
        <v>16</v>
      </c>
      <c r="H1002" s="3" t="s">
        <v>17</v>
      </c>
      <c r="I1002" s="3" t="s">
        <v>18</v>
      </c>
      <c r="J1002" s="2" t="s">
        <v>523</v>
      </c>
      <c r="K1002" s="3" t="s">
        <v>4028</v>
      </c>
      <c r="L1002" s="2" t="s">
        <v>21</v>
      </c>
    </row>
    <row r="1003" ht="15.75" customHeight="1">
      <c r="A1003" s="2" t="s">
        <v>4029</v>
      </c>
      <c r="B1003" s="3" t="s">
        <v>4030</v>
      </c>
      <c r="C1003" s="2" t="s">
        <v>4031</v>
      </c>
      <c r="D1003" s="4">
        <v>40164.0</v>
      </c>
      <c r="E1003" s="3">
        <v>2009.0</v>
      </c>
      <c r="F1003" s="3" t="s">
        <v>15</v>
      </c>
      <c r="G1003" s="2" t="s">
        <v>30</v>
      </c>
      <c r="H1003" s="3" t="s">
        <v>17</v>
      </c>
      <c r="I1003" s="3" t="s">
        <v>18</v>
      </c>
      <c r="J1003" s="2" t="s">
        <v>25</v>
      </c>
      <c r="K1003" s="3" t="s">
        <v>4032</v>
      </c>
      <c r="L1003" s="2" t="s">
        <v>21</v>
      </c>
    </row>
    <row r="1004" ht="15.75" customHeight="1">
      <c r="A1004" s="2" t="s">
        <v>4033</v>
      </c>
      <c r="B1004" s="3" t="s">
        <v>4034</v>
      </c>
      <c r="C1004" s="2" t="s">
        <v>4035</v>
      </c>
      <c r="D1004" s="4">
        <v>45272.0</v>
      </c>
      <c r="E1004" s="3">
        <v>2023.0</v>
      </c>
      <c r="F1004" s="3" t="s">
        <v>15</v>
      </c>
      <c r="G1004" s="2" t="s">
        <v>30</v>
      </c>
      <c r="H1004" s="3" t="s">
        <v>17</v>
      </c>
      <c r="I1004" s="3" t="s">
        <v>18</v>
      </c>
      <c r="J1004" s="2" t="s">
        <v>31</v>
      </c>
      <c r="K1004" s="3" t="s">
        <v>4036</v>
      </c>
      <c r="L1004" s="2" t="s">
        <v>21</v>
      </c>
    </row>
    <row r="1005" ht="15.75" customHeight="1">
      <c r="A1005" s="2" t="s">
        <v>4037</v>
      </c>
      <c r="B1005" s="3" t="s">
        <v>4038</v>
      </c>
      <c r="C1005" s="2" t="s">
        <v>4039</v>
      </c>
      <c r="D1005" s="4">
        <v>42744.0</v>
      </c>
      <c r="E1005" s="3">
        <v>2017.0</v>
      </c>
      <c r="F1005" s="3" t="s">
        <v>15</v>
      </c>
      <c r="G1005" s="2" t="s">
        <v>30</v>
      </c>
      <c r="H1005" s="3" t="s">
        <v>17</v>
      </c>
      <c r="I1005" s="3" t="s">
        <v>18</v>
      </c>
      <c r="J1005" s="2" t="s">
        <v>83</v>
      </c>
      <c r="K1005" s="3" t="s">
        <v>4040</v>
      </c>
      <c r="L1005" s="2" t="s">
        <v>21</v>
      </c>
    </row>
    <row r="1006" ht="15.75" customHeight="1">
      <c r="A1006" s="2" t="s">
        <v>4041</v>
      </c>
      <c r="B1006" s="3" t="s">
        <v>4042</v>
      </c>
      <c r="C1006" s="2" t="s">
        <v>4043</v>
      </c>
      <c r="D1006" s="4">
        <v>42695.0</v>
      </c>
      <c r="E1006" s="3">
        <v>2016.0</v>
      </c>
      <c r="F1006" s="3" t="s">
        <v>15</v>
      </c>
      <c r="G1006" s="2" t="s">
        <v>30</v>
      </c>
      <c r="H1006" s="3" t="s">
        <v>17</v>
      </c>
      <c r="I1006" s="3" t="s">
        <v>18</v>
      </c>
      <c r="J1006" s="2" t="s">
        <v>142</v>
      </c>
      <c r="K1006" s="3" t="s">
        <v>4044</v>
      </c>
      <c r="L1006" s="2" t="s">
        <v>21</v>
      </c>
    </row>
    <row r="1007" ht="15.75" customHeight="1">
      <c r="A1007" s="2" t="s">
        <v>4045</v>
      </c>
      <c r="B1007" s="3" t="s">
        <v>4046</v>
      </c>
      <c r="C1007" s="2" t="s">
        <v>4047</v>
      </c>
      <c r="D1007" s="4">
        <v>40617.0</v>
      </c>
      <c r="E1007" s="3">
        <v>2011.0</v>
      </c>
      <c r="F1007" s="3" t="s">
        <v>15</v>
      </c>
      <c r="G1007" s="2" t="s">
        <v>30</v>
      </c>
      <c r="H1007" s="3" t="s">
        <v>17</v>
      </c>
      <c r="I1007" s="3" t="s">
        <v>18</v>
      </c>
      <c r="J1007" s="2" t="s">
        <v>37</v>
      </c>
      <c r="K1007" s="3" t="s">
        <v>4048</v>
      </c>
      <c r="L1007" s="2" t="s">
        <v>21</v>
      </c>
    </row>
    <row r="1008" ht="15.75" customHeight="1">
      <c r="A1008" s="2" t="s">
        <v>4049</v>
      </c>
      <c r="B1008" s="3" t="s">
        <v>4050</v>
      </c>
      <c r="C1008" s="2" t="s">
        <v>4051</v>
      </c>
      <c r="D1008" s="4">
        <v>42594.0</v>
      </c>
      <c r="E1008" s="3">
        <v>2016.0</v>
      </c>
      <c r="F1008" s="3" t="s">
        <v>15</v>
      </c>
      <c r="G1008" s="2" t="s">
        <v>30</v>
      </c>
      <c r="H1008" s="3" t="s">
        <v>17</v>
      </c>
      <c r="I1008" s="3" t="s">
        <v>18</v>
      </c>
      <c r="J1008" s="2" t="s">
        <v>523</v>
      </c>
      <c r="K1008" s="3" t="s">
        <v>4052</v>
      </c>
      <c r="L1008" s="2" t="s">
        <v>21</v>
      </c>
    </row>
    <row r="1009" ht="15.75" customHeight="1">
      <c r="A1009" s="2" t="s">
        <v>4053</v>
      </c>
      <c r="B1009" s="3" t="s">
        <v>4054</v>
      </c>
      <c r="C1009" s="2" t="s">
        <v>4055</v>
      </c>
      <c r="D1009" s="4">
        <v>42509.0</v>
      </c>
      <c r="E1009" s="3">
        <v>2016.0</v>
      </c>
      <c r="F1009" s="3" t="s">
        <v>15</v>
      </c>
      <c r="G1009" s="2" t="s">
        <v>30</v>
      </c>
      <c r="H1009" s="3" t="s">
        <v>17</v>
      </c>
      <c r="I1009" s="3" t="s">
        <v>18</v>
      </c>
      <c r="J1009" s="2" t="s">
        <v>25</v>
      </c>
      <c r="K1009" s="3" t="s">
        <v>4056</v>
      </c>
      <c r="L1009" s="2" t="s">
        <v>21</v>
      </c>
    </row>
    <row r="1010" ht="15.75" customHeight="1">
      <c r="A1010" s="2" t="s">
        <v>4057</v>
      </c>
      <c r="B1010" s="3" t="s">
        <v>4058</v>
      </c>
      <c r="C1010" s="2" t="s">
        <v>4059</v>
      </c>
      <c r="D1010" s="4">
        <v>42682.0</v>
      </c>
      <c r="E1010" s="3">
        <v>2016.0</v>
      </c>
      <c r="F1010" s="3" t="s">
        <v>15</v>
      </c>
      <c r="G1010" s="2" t="s">
        <v>30</v>
      </c>
      <c r="H1010" s="3" t="s">
        <v>17</v>
      </c>
      <c r="I1010" s="3" t="s">
        <v>18</v>
      </c>
      <c r="J1010" s="2" t="s">
        <v>142</v>
      </c>
      <c r="K1010" s="3" t="s">
        <v>4060</v>
      </c>
      <c r="L1010" s="2" t="s">
        <v>21</v>
      </c>
    </row>
    <row r="1011" ht="15.75" customHeight="1">
      <c r="A1011" s="2" t="s">
        <v>4061</v>
      </c>
      <c r="B1011" s="3" t="s">
        <v>4062</v>
      </c>
      <c r="C1011" s="2" t="s">
        <v>4063</v>
      </c>
      <c r="D1011" s="4">
        <v>42794.0</v>
      </c>
      <c r="E1011" s="3">
        <v>2017.0</v>
      </c>
      <c r="F1011" s="3" t="s">
        <v>15</v>
      </c>
      <c r="G1011" s="2" t="s">
        <v>30</v>
      </c>
      <c r="H1011" s="3" t="s">
        <v>17</v>
      </c>
      <c r="I1011" s="3" t="s">
        <v>18</v>
      </c>
      <c r="J1011" s="2" t="s">
        <v>523</v>
      </c>
      <c r="K1011" s="3" t="s">
        <v>4064</v>
      </c>
      <c r="L1011" s="2" t="s">
        <v>21</v>
      </c>
    </row>
    <row r="1012" ht="15.75" customHeight="1">
      <c r="A1012" s="2" t="s">
        <v>4065</v>
      </c>
      <c r="B1012" s="3" t="s">
        <v>4066</v>
      </c>
      <c r="C1012" s="2" t="s">
        <v>4067</v>
      </c>
      <c r="D1012" s="4">
        <v>43195.0</v>
      </c>
      <c r="E1012" s="3">
        <v>2018.0</v>
      </c>
      <c r="F1012" s="3" t="s">
        <v>15</v>
      </c>
      <c r="G1012" s="2" t="s">
        <v>30</v>
      </c>
      <c r="H1012" s="3" t="s">
        <v>17</v>
      </c>
      <c r="I1012" s="3" t="s">
        <v>18</v>
      </c>
      <c r="J1012" s="2" t="s">
        <v>142</v>
      </c>
      <c r="K1012" s="3" t="s">
        <v>4068</v>
      </c>
      <c r="L1012" s="2" t="s">
        <v>21</v>
      </c>
    </row>
    <row r="1013" ht="15.75" customHeight="1">
      <c r="A1013" s="2" t="s">
        <v>4069</v>
      </c>
      <c r="B1013" s="3" t="s">
        <v>4070</v>
      </c>
      <c r="C1013" s="2" t="s">
        <v>4071</v>
      </c>
      <c r="D1013" s="4">
        <v>39465.0</v>
      </c>
      <c r="E1013" s="3">
        <v>2008.0</v>
      </c>
      <c r="F1013" s="3" t="s">
        <v>15</v>
      </c>
      <c r="G1013" s="2" t="s">
        <v>16</v>
      </c>
      <c r="H1013" s="3" t="s">
        <v>17</v>
      </c>
      <c r="I1013" s="3" t="s">
        <v>18</v>
      </c>
      <c r="J1013" s="2" t="s">
        <v>25</v>
      </c>
      <c r="K1013" s="3" t="s">
        <v>4072</v>
      </c>
      <c r="L1013" s="2" t="s">
        <v>21</v>
      </c>
    </row>
    <row r="1014" ht="15.75" customHeight="1">
      <c r="A1014" s="2" t="s">
        <v>4073</v>
      </c>
      <c r="B1014" s="3" t="s">
        <v>4074</v>
      </c>
      <c r="C1014" s="2" t="s">
        <v>4075</v>
      </c>
      <c r="D1014" s="4">
        <v>40491.0</v>
      </c>
      <c r="E1014" s="3">
        <v>2010.0</v>
      </c>
      <c r="F1014" s="3" t="s">
        <v>15</v>
      </c>
      <c r="G1014" s="2" t="s">
        <v>16</v>
      </c>
      <c r="H1014" s="3" t="s">
        <v>17</v>
      </c>
      <c r="I1014" s="3" t="s">
        <v>18</v>
      </c>
      <c r="J1014" s="2" t="s">
        <v>83</v>
      </c>
      <c r="K1014" s="3" t="s">
        <v>4076</v>
      </c>
      <c r="L1014" s="2" t="s">
        <v>21</v>
      </c>
    </row>
    <row r="1015" ht="15.75" customHeight="1">
      <c r="A1015" s="2" t="s">
        <v>4077</v>
      </c>
      <c r="B1015" s="3" t="s">
        <v>4078</v>
      </c>
      <c r="C1015" s="2" t="s">
        <v>4079</v>
      </c>
      <c r="D1015" s="4">
        <v>42664.0</v>
      </c>
      <c r="E1015" s="3">
        <v>2016.0</v>
      </c>
      <c r="F1015" s="3" t="s">
        <v>15</v>
      </c>
      <c r="G1015" s="2" t="s">
        <v>30</v>
      </c>
      <c r="H1015" s="3" t="s">
        <v>17</v>
      </c>
      <c r="I1015" s="3" t="s">
        <v>18</v>
      </c>
      <c r="J1015" s="2" t="s">
        <v>37</v>
      </c>
      <c r="K1015" s="3" t="s">
        <v>4080</v>
      </c>
      <c r="L1015" s="2" t="s">
        <v>21</v>
      </c>
    </row>
    <row r="1016" ht="15.75" customHeight="1">
      <c r="A1016" s="2" t="s">
        <v>4081</v>
      </c>
      <c r="B1016" s="3" t="s">
        <v>4082</v>
      </c>
      <c r="C1016" s="2" t="s">
        <v>4083</v>
      </c>
      <c r="D1016" s="4">
        <v>44693.0</v>
      </c>
      <c r="E1016" s="3">
        <v>2022.0</v>
      </c>
      <c r="F1016" s="3" t="s">
        <v>15</v>
      </c>
      <c r="G1016" s="2" t="s">
        <v>30</v>
      </c>
      <c r="H1016" s="3" t="s">
        <v>17</v>
      </c>
      <c r="I1016" s="3" t="s">
        <v>18</v>
      </c>
      <c r="J1016" s="2" t="s">
        <v>31</v>
      </c>
      <c r="K1016" s="3" t="s">
        <v>4084</v>
      </c>
      <c r="L1016" s="2" t="s">
        <v>21</v>
      </c>
    </row>
    <row r="1017" ht="15.75" customHeight="1">
      <c r="A1017" s="2" t="s">
        <v>4085</v>
      </c>
      <c r="B1017" s="3" t="s">
        <v>4086</v>
      </c>
      <c r="C1017" s="2" t="s">
        <v>4087</v>
      </c>
      <c r="D1017" s="4">
        <v>41164.0</v>
      </c>
      <c r="E1017" s="3">
        <v>2012.0</v>
      </c>
      <c r="F1017" s="3" t="s">
        <v>15</v>
      </c>
      <c r="G1017" s="2" t="s">
        <v>30</v>
      </c>
      <c r="H1017" s="3" t="s">
        <v>17</v>
      </c>
      <c r="I1017" s="3" t="s">
        <v>18</v>
      </c>
      <c r="J1017" s="2" t="s">
        <v>83</v>
      </c>
      <c r="K1017" s="3" t="s">
        <v>4088</v>
      </c>
      <c r="L1017" s="2" t="s">
        <v>21</v>
      </c>
    </row>
    <row r="1018" ht="15.75" customHeight="1">
      <c r="A1018" s="2" t="s">
        <v>4089</v>
      </c>
      <c r="B1018" s="3" t="s">
        <v>4090</v>
      </c>
      <c r="C1018" s="2" t="s">
        <v>4091</v>
      </c>
      <c r="D1018" s="4">
        <v>42730.0</v>
      </c>
      <c r="E1018" s="3">
        <v>2016.0</v>
      </c>
      <c r="F1018" s="3" t="s">
        <v>15</v>
      </c>
      <c r="G1018" s="2" t="s">
        <v>30</v>
      </c>
      <c r="H1018" s="3" t="s">
        <v>17</v>
      </c>
      <c r="I1018" s="3" t="s">
        <v>18</v>
      </c>
      <c r="J1018" s="2" t="s">
        <v>523</v>
      </c>
      <c r="K1018" s="3" t="s">
        <v>4092</v>
      </c>
      <c r="L1018" s="2" t="s">
        <v>21</v>
      </c>
    </row>
    <row r="1019" ht="15.75" customHeight="1">
      <c r="A1019" s="2" t="s">
        <v>4093</v>
      </c>
      <c r="B1019" s="3" t="s">
        <v>4094</v>
      </c>
      <c r="C1019" s="2" t="s">
        <v>4095</v>
      </c>
      <c r="D1019" s="4">
        <v>39344.0</v>
      </c>
      <c r="E1019" s="3">
        <v>2007.0</v>
      </c>
      <c r="F1019" s="3" t="s">
        <v>15</v>
      </c>
      <c r="G1019" s="2" t="s">
        <v>30</v>
      </c>
      <c r="H1019" s="3" t="s">
        <v>17</v>
      </c>
      <c r="I1019" s="3" t="s">
        <v>18</v>
      </c>
      <c r="J1019" s="2" t="s">
        <v>37</v>
      </c>
      <c r="K1019" s="3" t="s">
        <v>4096</v>
      </c>
      <c r="L1019" s="2" t="s">
        <v>21</v>
      </c>
    </row>
    <row r="1020" ht="15.75" customHeight="1">
      <c r="A1020" s="2" t="s">
        <v>4097</v>
      </c>
      <c r="B1020" s="3" t="s">
        <v>4098</v>
      </c>
      <c r="C1020" s="2" t="s">
        <v>4099</v>
      </c>
      <c r="D1020" s="4">
        <v>43285.0</v>
      </c>
      <c r="E1020" s="3">
        <v>2018.0</v>
      </c>
      <c r="F1020" s="3" t="s">
        <v>15</v>
      </c>
      <c r="G1020" s="2" t="s">
        <v>30</v>
      </c>
      <c r="H1020" s="3" t="s">
        <v>17</v>
      </c>
      <c r="I1020" s="3" t="s">
        <v>18</v>
      </c>
      <c r="J1020" s="2" t="s">
        <v>523</v>
      </c>
      <c r="K1020" s="3" t="s">
        <v>4100</v>
      </c>
      <c r="L1020" s="2" t="s">
        <v>21</v>
      </c>
    </row>
    <row r="1021" ht="15.75" customHeight="1">
      <c r="A1021" s="2" t="s">
        <v>4101</v>
      </c>
      <c r="B1021" s="3" t="s">
        <v>4102</v>
      </c>
      <c r="C1021" s="2" t="s">
        <v>4103</v>
      </c>
      <c r="D1021" s="4">
        <v>43637.0</v>
      </c>
      <c r="E1021" s="3">
        <v>2019.0</v>
      </c>
      <c r="F1021" s="3" t="s">
        <v>15</v>
      </c>
      <c r="G1021" s="2" t="s">
        <v>30</v>
      </c>
      <c r="H1021" s="3" t="s">
        <v>17</v>
      </c>
      <c r="I1021" s="3" t="s">
        <v>18</v>
      </c>
      <c r="J1021" s="2" t="s">
        <v>42</v>
      </c>
      <c r="K1021" s="3" t="s">
        <v>4104</v>
      </c>
      <c r="L1021" s="2" t="s">
        <v>21</v>
      </c>
    </row>
    <row r="1022" ht="15.75" customHeight="1">
      <c r="A1022" s="2" t="s">
        <v>4105</v>
      </c>
      <c r="B1022" s="3" t="s">
        <v>4106</v>
      </c>
      <c r="C1022" s="2" t="s">
        <v>4107</v>
      </c>
      <c r="D1022" s="4">
        <v>42758.0</v>
      </c>
      <c r="E1022" s="3">
        <v>2017.0</v>
      </c>
      <c r="F1022" s="3" t="s">
        <v>15</v>
      </c>
      <c r="G1022" s="2" t="s">
        <v>30</v>
      </c>
      <c r="H1022" s="3" t="s">
        <v>17</v>
      </c>
      <c r="I1022" s="3" t="s">
        <v>18</v>
      </c>
      <c r="J1022" s="2" t="s">
        <v>523</v>
      </c>
      <c r="K1022" s="3" t="s">
        <v>4108</v>
      </c>
      <c r="L1022" s="2" t="s">
        <v>21</v>
      </c>
    </row>
    <row r="1023" ht="15.75" customHeight="1">
      <c r="A1023" s="2" t="s">
        <v>4109</v>
      </c>
      <c r="B1023" s="3" t="s">
        <v>4110</v>
      </c>
      <c r="C1023" s="2" t="s">
        <v>4111</v>
      </c>
      <c r="D1023" s="4">
        <v>44119.0</v>
      </c>
      <c r="E1023" s="3">
        <v>2020.0</v>
      </c>
      <c r="F1023" s="3" t="s">
        <v>15</v>
      </c>
      <c r="G1023" s="2" t="s">
        <v>30</v>
      </c>
      <c r="H1023" s="3" t="s">
        <v>17</v>
      </c>
      <c r="I1023" s="3" t="s">
        <v>18</v>
      </c>
      <c r="J1023" s="2" t="s">
        <v>19</v>
      </c>
      <c r="K1023" s="3" t="s">
        <v>4112</v>
      </c>
      <c r="L1023" s="2" t="s">
        <v>21</v>
      </c>
    </row>
    <row r="1024" ht="15.75" customHeight="1">
      <c r="A1024" s="2" t="s">
        <v>4113</v>
      </c>
      <c r="B1024" s="3" t="s">
        <v>4114</v>
      </c>
      <c r="C1024" s="2" t="s">
        <v>4115</v>
      </c>
      <c r="D1024" s="4">
        <v>40406.0</v>
      </c>
      <c r="E1024" s="3">
        <v>2010.0</v>
      </c>
      <c r="F1024" s="3" t="s">
        <v>15</v>
      </c>
      <c r="G1024" s="2" t="s">
        <v>30</v>
      </c>
      <c r="H1024" s="3" t="s">
        <v>17</v>
      </c>
      <c r="I1024" s="3" t="s">
        <v>18</v>
      </c>
      <c r="J1024" s="2" t="s">
        <v>523</v>
      </c>
      <c r="K1024" s="3" t="s">
        <v>4116</v>
      </c>
      <c r="L1024" s="2" t="s">
        <v>21</v>
      </c>
    </row>
    <row r="1025" ht="15.75" customHeight="1">
      <c r="A1025" s="2" t="s">
        <v>4117</v>
      </c>
      <c r="B1025" s="3" t="s">
        <v>4118</v>
      </c>
      <c r="C1025" s="2" t="s">
        <v>4119</v>
      </c>
      <c r="D1025" s="4">
        <v>42710.0</v>
      </c>
      <c r="E1025" s="3">
        <v>2016.0</v>
      </c>
      <c r="F1025" s="3" t="s">
        <v>15</v>
      </c>
      <c r="G1025" s="2" t="s">
        <v>16</v>
      </c>
      <c r="H1025" s="3" t="s">
        <v>17</v>
      </c>
      <c r="I1025" s="3" t="s">
        <v>18</v>
      </c>
      <c r="J1025" s="2" t="s">
        <v>523</v>
      </c>
      <c r="K1025" s="3" t="s">
        <v>4120</v>
      </c>
      <c r="L1025" s="2" t="s">
        <v>21</v>
      </c>
    </row>
    <row r="1026" ht="15.75" customHeight="1">
      <c r="A1026" s="2" t="s">
        <v>4121</v>
      </c>
      <c r="B1026" s="3" t="s">
        <v>4122</v>
      </c>
      <c r="C1026" s="2" t="s">
        <v>4123</v>
      </c>
      <c r="D1026" s="4">
        <v>42928.0</v>
      </c>
      <c r="E1026" s="3">
        <v>2017.0</v>
      </c>
      <c r="F1026" s="3" t="s">
        <v>15</v>
      </c>
      <c r="G1026" s="2" t="s">
        <v>16</v>
      </c>
      <c r="H1026" s="3" t="s">
        <v>17</v>
      </c>
      <c r="I1026" s="3" t="s">
        <v>18</v>
      </c>
      <c r="J1026" s="2" t="s">
        <v>142</v>
      </c>
      <c r="K1026" s="3" t="s">
        <v>4124</v>
      </c>
      <c r="L1026" s="2" t="s">
        <v>21</v>
      </c>
    </row>
    <row r="1027" ht="15.75" customHeight="1">
      <c r="A1027" s="2" t="s">
        <v>4125</v>
      </c>
      <c r="B1027" s="3" t="s">
        <v>4126</v>
      </c>
      <c r="C1027" s="2" t="s">
        <v>4127</v>
      </c>
      <c r="D1027" s="4">
        <v>42339.0</v>
      </c>
      <c r="E1027" s="3">
        <v>2015.0</v>
      </c>
      <c r="F1027" s="3" t="s">
        <v>15</v>
      </c>
      <c r="G1027" s="2" t="s">
        <v>30</v>
      </c>
      <c r="H1027" s="3" t="s">
        <v>17</v>
      </c>
      <c r="I1027" s="3" t="s">
        <v>18</v>
      </c>
      <c r="J1027" s="2" t="s">
        <v>25</v>
      </c>
      <c r="K1027" s="3" t="s">
        <v>4128</v>
      </c>
      <c r="L1027" s="2" t="s">
        <v>21</v>
      </c>
    </row>
    <row r="1028" ht="15.75" customHeight="1">
      <c r="A1028" s="2" t="s">
        <v>4129</v>
      </c>
      <c r="B1028" s="3" t="s">
        <v>4130</v>
      </c>
      <c r="C1028" s="2" t="s">
        <v>4131</v>
      </c>
      <c r="D1028" s="4">
        <v>39174.0</v>
      </c>
      <c r="E1028" s="3">
        <v>2007.0</v>
      </c>
      <c r="F1028" s="3" t="s">
        <v>15</v>
      </c>
      <c r="G1028" s="2" t="s">
        <v>36</v>
      </c>
      <c r="H1028" s="3" t="s">
        <v>17</v>
      </c>
      <c r="I1028" s="3" t="s">
        <v>18</v>
      </c>
      <c r="J1028" s="2" t="s">
        <v>25</v>
      </c>
      <c r="K1028" s="3" t="s">
        <v>4132</v>
      </c>
      <c r="L1028" s="2" t="s">
        <v>21</v>
      </c>
    </row>
    <row r="1029" ht="15.75" customHeight="1">
      <c r="A1029" s="2" t="s">
        <v>4133</v>
      </c>
      <c r="B1029" s="3" t="s">
        <v>4134</v>
      </c>
      <c r="C1029" s="2" t="s">
        <v>4135</v>
      </c>
      <c r="D1029" s="4">
        <v>43217.0</v>
      </c>
      <c r="E1029" s="3">
        <v>2018.0</v>
      </c>
      <c r="F1029" s="3" t="s">
        <v>15</v>
      </c>
      <c r="G1029" s="2" t="s">
        <v>30</v>
      </c>
      <c r="H1029" s="3" t="s">
        <v>17</v>
      </c>
      <c r="I1029" s="3" t="s">
        <v>18</v>
      </c>
      <c r="J1029" s="2" t="s">
        <v>25</v>
      </c>
      <c r="K1029" s="3" t="s">
        <v>4136</v>
      </c>
      <c r="L1029" s="2" t="s">
        <v>21</v>
      </c>
    </row>
    <row r="1030" ht="15.75" customHeight="1">
      <c r="A1030" s="2" t="s">
        <v>4137</v>
      </c>
      <c r="B1030" s="3" t="s">
        <v>4138</v>
      </c>
      <c r="C1030" s="2" t="s">
        <v>4139</v>
      </c>
      <c r="D1030" s="4">
        <v>39072.0</v>
      </c>
      <c r="E1030" s="3">
        <v>2006.0</v>
      </c>
      <c r="F1030" s="3" t="s">
        <v>15</v>
      </c>
      <c r="G1030" s="2" t="s">
        <v>16</v>
      </c>
      <c r="H1030" s="3" t="s">
        <v>17</v>
      </c>
      <c r="I1030" s="3" t="s">
        <v>18</v>
      </c>
      <c r="J1030" s="2" t="s">
        <v>25</v>
      </c>
      <c r="K1030" s="3" t="s">
        <v>4140</v>
      </c>
      <c r="L1030" s="2" t="s">
        <v>21</v>
      </c>
    </row>
    <row r="1031" ht="15.75" customHeight="1">
      <c r="A1031" s="2" t="s">
        <v>4141</v>
      </c>
      <c r="B1031" s="3" t="s">
        <v>4142</v>
      </c>
      <c r="C1031" s="2" t="s">
        <v>4143</v>
      </c>
      <c r="D1031" s="4">
        <v>39965.0</v>
      </c>
      <c r="E1031" s="3">
        <v>2009.0</v>
      </c>
      <c r="F1031" s="3" t="s">
        <v>15</v>
      </c>
      <c r="G1031" s="2" t="s">
        <v>16</v>
      </c>
      <c r="H1031" s="3" t="s">
        <v>17</v>
      </c>
      <c r="I1031" s="3" t="s">
        <v>18</v>
      </c>
      <c r="J1031" s="2" t="s">
        <v>25</v>
      </c>
      <c r="K1031" s="3" t="s">
        <v>4144</v>
      </c>
      <c r="L1031" s="2" t="s">
        <v>21</v>
      </c>
    </row>
    <row r="1032" ht="15.75" customHeight="1">
      <c r="A1032" s="2" t="s">
        <v>4145</v>
      </c>
      <c r="B1032" s="3" t="s">
        <v>4146</v>
      </c>
      <c r="C1032" s="2" t="s">
        <v>4147</v>
      </c>
      <c r="D1032" s="4">
        <v>42348.0</v>
      </c>
      <c r="E1032" s="3">
        <v>2015.0</v>
      </c>
      <c r="F1032" s="3" t="s">
        <v>15</v>
      </c>
      <c r="G1032" s="2" t="s">
        <v>16</v>
      </c>
      <c r="H1032" s="3" t="s">
        <v>17</v>
      </c>
      <c r="I1032" s="3" t="s">
        <v>18</v>
      </c>
      <c r="J1032" s="2" t="s">
        <v>142</v>
      </c>
      <c r="K1032" s="3" t="s">
        <v>4148</v>
      </c>
      <c r="L1032" s="2" t="s">
        <v>21</v>
      </c>
    </row>
    <row r="1033" ht="15.75" customHeight="1">
      <c r="A1033" s="2" t="s">
        <v>4149</v>
      </c>
      <c r="B1033" s="3" t="s">
        <v>4150</v>
      </c>
      <c r="C1033" s="2" t="s">
        <v>4151</v>
      </c>
      <c r="D1033" s="4">
        <v>39989.0</v>
      </c>
      <c r="E1033" s="3">
        <v>2009.0</v>
      </c>
      <c r="F1033" s="3" t="s">
        <v>15</v>
      </c>
      <c r="G1033" s="2" t="s">
        <v>36</v>
      </c>
      <c r="H1033" s="3" t="s">
        <v>17</v>
      </c>
      <c r="I1033" s="3" t="s">
        <v>18</v>
      </c>
      <c r="J1033" s="2" t="s">
        <v>25</v>
      </c>
      <c r="K1033" s="3" t="s">
        <v>4152</v>
      </c>
      <c r="L1033" s="2" t="s">
        <v>21</v>
      </c>
    </row>
    <row r="1034" ht="15.75" customHeight="1">
      <c r="A1034" s="2" t="s">
        <v>4153</v>
      </c>
      <c r="B1034" s="3" t="s">
        <v>4154</v>
      </c>
      <c r="C1034" s="2" t="s">
        <v>4155</v>
      </c>
      <c r="D1034" s="4">
        <v>39265.0</v>
      </c>
      <c r="E1034" s="3">
        <v>2007.0</v>
      </c>
      <c r="F1034" s="3" t="s">
        <v>15</v>
      </c>
      <c r="G1034" s="2" t="s">
        <v>36</v>
      </c>
      <c r="H1034" s="3" t="s">
        <v>17</v>
      </c>
      <c r="I1034" s="3" t="s">
        <v>18</v>
      </c>
      <c r="J1034" s="2" t="s">
        <v>304</v>
      </c>
      <c r="K1034" s="3" t="s">
        <v>4156</v>
      </c>
      <c r="L1034" s="2" t="s">
        <v>21</v>
      </c>
    </row>
    <row r="1035" ht="15.75" customHeight="1">
      <c r="A1035" s="2" t="s">
        <v>4157</v>
      </c>
      <c r="B1035" s="3" t="s">
        <v>4158</v>
      </c>
      <c r="C1035" s="2" t="s">
        <v>4159</v>
      </c>
      <c r="D1035" s="4">
        <v>40470.0</v>
      </c>
      <c r="E1035" s="3">
        <v>2010.0</v>
      </c>
      <c r="F1035" s="3" t="s">
        <v>15</v>
      </c>
      <c r="G1035" s="2" t="s">
        <v>16</v>
      </c>
      <c r="H1035" s="3" t="s">
        <v>17</v>
      </c>
      <c r="I1035" s="3" t="s">
        <v>18</v>
      </c>
      <c r="J1035" s="2" t="s">
        <v>204</v>
      </c>
      <c r="K1035" s="3" t="s">
        <v>4160</v>
      </c>
      <c r="L1035" s="2" t="s">
        <v>21</v>
      </c>
    </row>
    <row r="1036" ht="15.75" customHeight="1">
      <c r="A1036" s="2" t="s">
        <v>4161</v>
      </c>
      <c r="B1036" s="3" t="s">
        <v>4162</v>
      </c>
      <c r="C1036" s="2" t="s">
        <v>4163</v>
      </c>
      <c r="D1036" s="4">
        <v>39174.0</v>
      </c>
      <c r="E1036" s="3">
        <v>2007.0</v>
      </c>
      <c r="F1036" s="3" t="s">
        <v>15</v>
      </c>
      <c r="G1036" s="2" t="s">
        <v>30</v>
      </c>
      <c r="H1036" s="3" t="s">
        <v>17</v>
      </c>
      <c r="I1036" s="3" t="s">
        <v>18</v>
      </c>
      <c r="J1036" s="2" t="s">
        <v>142</v>
      </c>
      <c r="K1036" s="3" t="s">
        <v>4164</v>
      </c>
      <c r="L1036" s="2" t="s">
        <v>21</v>
      </c>
    </row>
    <row r="1037" ht="15.75" customHeight="1">
      <c r="A1037" s="2" t="s">
        <v>4165</v>
      </c>
      <c r="B1037" s="3" t="s">
        <v>4166</v>
      </c>
      <c r="C1037" s="2" t="s">
        <v>4167</v>
      </c>
      <c r="D1037" s="4">
        <v>40430.0</v>
      </c>
      <c r="E1037" s="3">
        <v>2010.0</v>
      </c>
      <c r="F1037" s="3" t="s">
        <v>15</v>
      </c>
      <c r="G1037" s="2" t="s">
        <v>36</v>
      </c>
      <c r="H1037" s="3" t="s">
        <v>17</v>
      </c>
      <c r="I1037" s="3" t="s">
        <v>18</v>
      </c>
      <c r="J1037" s="2" t="s">
        <v>25</v>
      </c>
      <c r="K1037" s="3" t="s">
        <v>4168</v>
      </c>
      <c r="L1037" s="2" t="s">
        <v>21</v>
      </c>
    </row>
    <row r="1038" ht="15.75" customHeight="1">
      <c r="A1038" s="2" t="s">
        <v>4169</v>
      </c>
      <c r="B1038" s="3" t="s">
        <v>4170</v>
      </c>
      <c r="C1038" s="2" t="s">
        <v>4171</v>
      </c>
      <c r="D1038" s="4">
        <v>42485.0</v>
      </c>
      <c r="E1038" s="3">
        <v>2016.0</v>
      </c>
      <c r="F1038" s="3" t="s">
        <v>15</v>
      </c>
      <c r="G1038" s="2" t="s">
        <v>30</v>
      </c>
      <c r="H1038" s="3" t="s">
        <v>17</v>
      </c>
      <c r="I1038" s="3" t="s">
        <v>18</v>
      </c>
      <c r="J1038" s="2" t="s">
        <v>142</v>
      </c>
      <c r="K1038" s="3" t="s">
        <v>4172</v>
      </c>
      <c r="L1038" s="2" t="s">
        <v>21</v>
      </c>
    </row>
    <row r="1039" ht="15.75" customHeight="1">
      <c r="A1039" s="2" t="s">
        <v>4173</v>
      </c>
      <c r="B1039" s="3" t="s">
        <v>4174</v>
      </c>
      <c r="C1039" s="2" t="s">
        <v>4175</v>
      </c>
      <c r="D1039" s="4">
        <v>42146.0</v>
      </c>
      <c r="E1039" s="3">
        <v>2015.0</v>
      </c>
      <c r="F1039" s="3" t="s">
        <v>15</v>
      </c>
      <c r="G1039" s="2" t="s">
        <v>16</v>
      </c>
      <c r="H1039" s="3" t="s">
        <v>17</v>
      </c>
      <c r="I1039" s="3" t="s">
        <v>18</v>
      </c>
      <c r="J1039" s="2" t="s">
        <v>83</v>
      </c>
      <c r="K1039" s="3" t="s">
        <v>4176</v>
      </c>
      <c r="L1039" s="2" t="s">
        <v>21</v>
      </c>
    </row>
    <row r="1040" ht="15.75" customHeight="1">
      <c r="A1040" s="2" t="s">
        <v>4177</v>
      </c>
      <c r="B1040" s="3" t="s">
        <v>4178</v>
      </c>
      <c r="C1040" s="2" t="s">
        <v>4179</v>
      </c>
      <c r="D1040" s="4">
        <v>41572.0</v>
      </c>
      <c r="E1040" s="3">
        <v>2013.0</v>
      </c>
      <c r="F1040" s="3" t="s">
        <v>15</v>
      </c>
      <c r="G1040" s="2" t="s">
        <v>30</v>
      </c>
      <c r="H1040" s="3" t="s">
        <v>17</v>
      </c>
      <c r="I1040" s="3" t="s">
        <v>18</v>
      </c>
      <c r="J1040" s="2" t="s">
        <v>155</v>
      </c>
      <c r="K1040" s="3" t="s">
        <v>4180</v>
      </c>
      <c r="L1040" s="2" t="s">
        <v>21</v>
      </c>
    </row>
    <row r="1041" ht="15.75" customHeight="1">
      <c r="A1041" s="2" t="s">
        <v>4181</v>
      </c>
      <c r="B1041" s="3" t="s">
        <v>4182</v>
      </c>
      <c r="C1041" s="2" t="s">
        <v>4183</v>
      </c>
      <c r="D1041" s="4">
        <v>40539.0</v>
      </c>
      <c r="E1041" s="3">
        <v>2010.0</v>
      </c>
      <c r="F1041" s="3" t="s">
        <v>15</v>
      </c>
      <c r="G1041" s="2" t="s">
        <v>30</v>
      </c>
      <c r="H1041" s="3" t="s">
        <v>17</v>
      </c>
      <c r="I1041" s="3" t="s">
        <v>18</v>
      </c>
      <c r="J1041" s="2" t="s">
        <v>142</v>
      </c>
      <c r="K1041" s="3" t="s">
        <v>4184</v>
      </c>
      <c r="L1041" s="2" t="s">
        <v>21</v>
      </c>
    </row>
    <row r="1042" ht="15.75" customHeight="1">
      <c r="A1042" s="2" t="s">
        <v>4185</v>
      </c>
      <c r="B1042" s="3" t="s">
        <v>4186</v>
      </c>
      <c r="C1042" s="2" t="s">
        <v>4187</v>
      </c>
      <c r="D1042" s="4">
        <v>39083.0</v>
      </c>
      <c r="E1042" s="3">
        <v>2007.0</v>
      </c>
      <c r="F1042" s="3" t="s">
        <v>15</v>
      </c>
      <c r="G1042" s="2" t="s">
        <v>16</v>
      </c>
      <c r="H1042" s="3" t="s">
        <v>17</v>
      </c>
      <c r="I1042" s="3" t="s">
        <v>18</v>
      </c>
      <c r="J1042" s="2" t="s">
        <v>19</v>
      </c>
      <c r="K1042" s="3" t="s">
        <v>4188</v>
      </c>
      <c r="L1042" s="2" t="s">
        <v>21</v>
      </c>
    </row>
    <row r="1043" ht="15.75" customHeight="1">
      <c r="A1043" s="2" t="s">
        <v>4189</v>
      </c>
      <c r="B1043" s="3" t="s">
        <v>4190</v>
      </c>
      <c r="C1043" s="2" t="s">
        <v>4191</v>
      </c>
      <c r="D1043" s="4">
        <v>40732.0</v>
      </c>
      <c r="E1043" s="3">
        <v>2011.0</v>
      </c>
      <c r="F1043" s="3" t="s">
        <v>15</v>
      </c>
      <c r="G1043" s="2" t="s">
        <v>30</v>
      </c>
      <c r="H1043" s="3" t="s">
        <v>17</v>
      </c>
      <c r="I1043" s="3" t="s">
        <v>18</v>
      </c>
      <c r="J1043" s="2" t="s">
        <v>304</v>
      </c>
      <c r="K1043" s="3" t="s">
        <v>4192</v>
      </c>
      <c r="L1043" s="2" t="s">
        <v>21</v>
      </c>
    </row>
    <row r="1044" ht="15.75" customHeight="1">
      <c r="A1044" s="2" t="s">
        <v>4193</v>
      </c>
      <c r="B1044" s="3" t="s">
        <v>4194</v>
      </c>
      <c r="C1044" s="2" t="s">
        <v>4195</v>
      </c>
      <c r="D1044" s="4">
        <v>40267.0</v>
      </c>
      <c r="E1044" s="3">
        <v>2010.0</v>
      </c>
      <c r="F1044" s="3" t="s">
        <v>15</v>
      </c>
      <c r="G1044" s="2" t="s">
        <v>30</v>
      </c>
      <c r="H1044" s="3" t="s">
        <v>17</v>
      </c>
      <c r="I1044" s="3" t="s">
        <v>18</v>
      </c>
      <c r="J1044" s="2" t="s">
        <v>142</v>
      </c>
      <c r="K1044" s="3" t="s">
        <v>4196</v>
      </c>
      <c r="L1044" s="2" t="s">
        <v>21</v>
      </c>
    </row>
    <row r="1045" ht="15.75" customHeight="1">
      <c r="A1045" s="2" t="s">
        <v>4197</v>
      </c>
      <c r="B1045" s="3" t="s">
        <v>4198</v>
      </c>
      <c r="C1045" s="2" t="s">
        <v>4199</v>
      </c>
      <c r="D1045" s="4">
        <v>42339.0</v>
      </c>
      <c r="E1045" s="3">
        <v>2015.0</v>
      </c>
      <c r="F1045" s="3" t="s">
        <v>15</v>
      </c>
      <c r="G1045" s="2" t="s">
        <v>30</v>
      </c>
      <c r="H1045" s="3" t="s">
        <v>17</v>
      </c>
      <c r="I1045" s="3" t="s">
        <v>18</v>
      </c>
      <c r="J1045" s="2" t="s">
        <v>142</v>
      </c>
      <c r="K1045" s="3" t="s">
        <v>4200</v>
      </c>
      <c r="L1045" s="2" t="s">
        <v>21</v>
      </c>
    </row>
    <row r="1046" ht="15.75" customHeight="1">
      <c r="A1046" s="2" t="s">
        <v>4201</v>
      </c>
      <c r="B1046" s="3" t="s">
        <v>4202</v>
      </c>
      <c r="C1046" s="2" t="s">
        <v>4203</v>
      </c>
      <c r="D1046" s="4">
        <v>40821.0</v>
      </c>
      <c r="E1046" s="3">
        <v>2011.0</v>
      </c>
      <c r="F1046" s="3" t="s">
        <v>15</v>
      </c>
      <c r="G1046" s="2" t="s">
        <v>16</v>
      </c>
      <c r="H1046" s="3" t="s">
        <v>17</v>
      </c>
      <c r="I1046" s="3" t="s">
        <v>18</v>
      </c>
      <c r="J1046" s="2" t="s">
        <v>25</v>
      </c>
      <c r="K1046" s="3" t="s">
        <v>4204</v>
      </c>
      <c r="L1046" s="2" t="s">
        <v>21</v>
      </c>
    </row>
    <row r="1047" ht="15.75" customHeight="1">
      <c r="A1047" s="2" t="s">
        <v>4205</v>
      </c>
      <c r="B1047" s="3" t="s">
        <v>4206</v>
      </c>
      <c r="C1047" s="2" t="s">
        <v>4207</v>
      </c>
      <c r="D1047" s="4">
        <v>43629.0</v>
      </c>
      <c r="E1047" s="3">
        <v>2019.0</v>
      </c>
      <c r="F1047" s="3" t="s">
        <v>15</v>
      </c>
      <c r="G1047" s="2" t="s">
        <v>16</v>
      </c>
      <c r="H1047" s="3" t="s">
        <v>17</v>
      </c>
      <c r="I1047" s="3" t="s">
        <v>18</v>
      </c>
      <c r="J1047" s="2" t="s">
        <v>83</v>
      </c>
      <c r="K1047" s="3" t="s">
        <v>4208</v>
      </c>
      <c r="L1047" s="2" t="s">
        <v>21</v>
      </c>
    </row>
    <row r="1048" ht="15.75" customHeight="1">
      <c r="A1048" s="2" t="s">
        <v>4209</v>
      </c>
      <c r="B1048" s="3" t="s">
        <v>4210</v>
      </c>
      <c r="C1048" s="2" t="s">
        <v>4211</v>
      </c>
      <c r="D1048" s="4">
        <v>45161.0</v>
      </c>
      <c r="E1048" s="3">
        <v>2023.0</v>
      </c>
      <c r="F1048" s="3" t="s">
        <v>15</v>
      </c>
      <c r="G1048" s="2" t="s">
        <v>30</v>
      </c>
      <c r="H1048" s="3" t="s">
        <v>17</v>
      </c>
      <c r="I1048" s="3" t="s">
        <v>18</v>
      </c>
      <c r="J1048" s="2" t="s">
        <v>31</v>
      </c>
      <c r="K1048" s="3" t="s">
        <v>4212</v>
      </c>
      <c r="L1048" s="2" t="s">
        <v>21</v>
      </c>
    </row>
    <row r="1049" ht="15.75" customHeight="1">
      <c r="A1049" s="2" t="s">
        <v>4213</v>
      </c>
      <c r="B1049" s="3" t="s">
        <v>4214</v>
      </c>
      <c r="C1049" s="2" t="s">
        <v>4215</v>
      </c>
      <c r="D1049" s="4">
        <v>42902.0</v>
      </c>
      <c r="E1049" s="3">
        <v>2017.0</v>
      </c>
      <c r="F1049" s="3" t="s">
        <v>15</v>
      </c>
      <c r="G1049" s="2" t="s">
        <v>30</v>
      </c>
      <c r="H1049" s="3" t="s">
        <v>17</v>
      </c>
      <c r="I1049" s="3" t="s">
        <v>18</v>
      </c>
      <c r="J1049" s="2" t="s">
        <v>523</v>
      </c>
      <c r="K1049" s="3" t="s">
        <v>4216</v>
      </c>
      <c r="L1049" s="2" t="s">
        <v>21</v>
      </c>
    </row>
    <row r="1050" ht="15.75" customHeight="1">
      <c r="A1050" s="2" t="s">
        <v>4217</v>
      </c>
      <c r="B1050" s="3" t="s">
        <v>4218</v>
      </c>
      <c r="C1050" s="2" t="s">
        <v>4219</v>
      </c>
      <c r="D1050" s="4">
        <v>44453.0</v>
      </c>
      <c r="E1050" s="3">
        <v>2021.0</v>
      </c>
      <c r="F1050" s="3" t="s">
        <v>15</v>
      </c>
      <c r="G1050" s="2" t="s">
        <v>30</v>
      </c>
      <c r="H1050" s="3" t="s">
        <v>17</v>
      </c>
      <c r="I1050" s="3" t="s">
        <v>18</v>
      </c>
      <c r="J1050" s="2" t="s">
        <v>31</v>
      </c>
      <c r="K1050" s="3" t="s">
        <v>4220</v>
      </c>
      <c r="L1050" s="2" t="s">
        <v>21</v>
      </c>
    </row>
    <row r="1051" ht="15.75" customHeight="1">
      <c r="A1051" s="2" t="s">
        <v>4221</v>
      </c>
      <c r="B1051" s="3" t="s">
        <v>4222</v>
      </c>
      <c r="C1051" s="2" t="s">
        <v>4223</v>
      </c>
      <c r="D1051" s="4">
        <v>39216.0</v>
      </c>
      <c r="E1051" s="3">
        <v>2007.0</v>
      </c>
      <c r="F1051" s="3" t="s">
        <v>15</v>
      </c>
      <c r="G1051" s="2" t="s">
        <v>16</v>
      </c>
      <c r="H1051" s="3" t="s">
        <v>17</v>
      </c>
      <c r="I1051" s="3" t="s">
        <v>18</v>
      </c>
      <c r="J1051" s="2" t="s">
        <v>25</v>
      </c>
      <c r="K1051" s="3" t="s">
        <v>4224</v>
      </c>
      <c r="L1051" s="2" t="s">
        <v>21</v>
      </c>
    </row>
    <row r="1052" ht="15.75" customHeight="1">
      <c r="A1052" s="2" t="s">
        <v>4225</v>
      </c>
      <c r="B1052" s="3" t="s">
        <v>4226</v>
      </c>
      <c r="C1052" s="2" t="s">
        <v>4227</v>
      </c>
      <c r="D1052" s="4">
        <v>40389.0</v>
      </c>
      <c r="E1052" s="3">
        <v>2010.0</v>
      </c>
      <c r="F1052" s="3" t="s">
        <v>15</v>
      </c>
      <c r="G1052" s="2" t="s">
        <v>36</v>
      </c>
      <c r="H1052" s="3" t="s">
        <v>17</v>
      </c>
      <c r="I1052" s="3" t="s">
        <v>18</v>
      </c>
      <c r="J1052" s="2" t="s">
        <v>25</v>
      </c>
      <c r="K1052" s="3" t="s">
        <v>4228</v>
      </c>
      <c r="L1052" s="2" t="s">
        <v>21</v>
      </c>
    </row>
    <row r="1053" ht="15.75" customHeight="1">
      <c r="A1053" s="2" t="s">
        <v>4229</v>
      </c>
      <c r="B1053" s="3" t="s">
        <v>4230</v>
      </c>
      <c r="C1053" s="2" t="s">
        <v>4231</v>
      </c>
      <c r="D1053" s="4">
        <v>43383.0</v>
      </c>
      <c r="E1053" s="3">
        <v>2018.0</v>
      </c>
      <c r="F1053" s="3" t="s">
        <v>15</v>
      </c>
      <c r="G1053" s="2" t="s">
        <v>30</v>
      </c>
      <c r="H1053" s="3" t="s">
        <v>17</v>
      </c>
      <c r="I1053" s="3" t="s">
        <v>18</v>
      </c>
      <c r="J1053" s="2" t="s">
        <v>523</v>
      </c>
      <c r="K1053" s="3" t="s">
        <v>4232</v>
      </c>
      <c r="L1053" s="2" t="s">
        <v>21</v>
      </c>
    </row>
    <row r="1054" ht="15.75" customHeight="1">
      <c r="A1054" s="2" t="s">
        <v>4233</v>
      </c>
      <c r="B1054" s="3" t="s">
        <v>4234</v>
      </c>
      <c r="C1054" s="2" t="s">
        <v>4235</v>
      </c>
      <c r="D1054" s="4">
        <v>42782.0</v>
      </c>
      <c r="E1054" s="3">
        <v>2017.0</v>
      </c>
      <c r="F1054" s="3" t="s">
        <v>15</v>
      </c>
      <c r="G1054" s="2" t="s">
        <v>30</v>
      </c>
      <c r="H1054" s="3" t="s">
        <v>17</v>
      </c>
      <c r="I1054" s="3" t="s">
        <v>18</v>
      </c>
      <c r="J1054" s="2" t="s">
        <v>25</v>
      </c>
      <c r="K1054" s="3" t="s">
        <v>4236</v>
      </c>
      <c r="L1054" s="2" t="s">
        <v>21</v>
      </c>
    </row>
    <row r="1055" ht="15.75" customHeight="1">
      <c r="A1055" s="2" t="s">
        <v>4237</v>
      </c>
      <c r="B1055" s="3" t="s">
        <v>4238</v>
      </c>
      <c r="C1055" s="2" t="s">
        <v>4239</v>
      </c>
      <c r="D1055" s="4">
        <v>40234.0</v>
      </c>
      <c r="E1055" s="3">
        <v>2010.0</v>
      </c>
      <c r="F1055" s="3" t="s">
        <v>15</v>
      </c>
      <c r="G1055" s="2" t="s">
        <v>30</v>
      </c>
      <c r="H1055" s="3" t="s">
        <v>17</v>
      </c>
      <c r="I1055" s="3" t="s">
        <v>18</v>
      </c>
      <c r="J1055" s="2" t="s">
        <v>155</v>
      </c>
      <c r="K1055" s="3" t="s">
        <v>4240</v>
      </c>
      <c r="L1055" s="2" t="s">
        <v>21</v>
      </c>
    </row>
    <row r="1056" ht="15.75" customHeight="1">
      <c r="A1056" s="2" t="s">
        <v>4241</v>
      </c>
      <c r="B1056" s="3" t="s">
        <v>4242</v>
      </c>
      <c r="C1056" s="2" t="s">
        <v>4243</v>
      </c>
      <c r="D1056" s="4">
        <v>40196.0</v>
      </c>
      <c r="E1056" s="3">
        <v>2010.0</v>
      </c>
      <c r="F1056" s="3" t="s">
        <v>15</v>
      </c>
      <c r="G1056" s="2" t="s">
        <v>16</v>
      </c>
      <c r="H1056" s="3" t="s">
        <v>17</v>
      </c>
      <c r="I1056" s="3" t="s">
        <v>18</v>
      </c>
      <c r="J1056" s="2" t="s">
        <v>42</v>
      </c>
      <c r="K1056" s="3" t="s">
        <v>4244</v>
      </c>
      <c r="L1056" s="2" t="s">
        <v>21</v>
      </c>
    </row>
    <row r="1057" ht="15.75" customHeight="1">
      <c r="A1057" s="2" t="s">
        <v>4245</v>
      </c>
      <c r="B1057" s="3" t="s">
        <v>4246</v>
      </c>
      <c r="C1057" s="2" t="s">
        <v>4247</v>
      </c>
      <c r="D1057" s="4">
        <v>39240.0</v>
      </c>
      <c r="E1057" s="3">
        <v>2007.0</v>
      </c>
      <c r="F1057" s="3" t="s">
        <v>15</v>
      </c>
      <c r="G1057" s="2" t="s">
        <v>16</v>
      </c>
      <c r="H1057" s="3" t="s">
        <v>17</v>
      </c>
      <c r="I1057" s="3" t="s">
        <v>18</v>
      </c>
      <c r="J1057" s="2" t="s">
        <v>42</v>
      </c>
      <c r="K1057" s="3" t="s">
        <v>4248</v>
      </c>
      <c r="L1057" s="2" t="s">
        <v>21</v>
      </c>
    </row>
    <row r="1058" ht="15.75" customHeight="1">
      <c r="A1058" s="2" t="s">
        <v>4249</v>
      </c>
      <c r="B1058" s="3" t="s">
        <v>4250</v>
      </c>
      <c r="C1058" s="2" t="s">
        <v>4251</v>
      </c>
      <c r="D1058" s="4">
        <v>39371.0</v>
      </c>
      <c r="E1058" s="3">
        <v>2007.0</v>
      </c>
      <c r="F1058" s="3" t="s">
        <v>15</v>
      </c>
      <c r="G1058" s="2" t="s">
        <v>36</v>
      </c>
      <c r="H1058" s="3" t="s">
        <v>17</v>
      </c>
      <c r="I1058" s="3" t="s">
        <v>18</v>
      </c>
      <c r="J1058" s="2" t="s">
        <v>25</v>
      </c>
      <c r="K1058" s="3" t="s">
        <v>4252</v>
      </c>
      <c r="L1058" s="2" t="s">
        <v>21</v>
      </c>
    </row>
    <row r="1059" ht="15.75" customHeight="1">
      <c r="A1059" s="2" t="s">
        <v>4253</v>
      </c>
      <c r="B1059" s="3" t="s">
        <v>4254</v>
      </c>
      <c r="C1059" s="2" t="s">
        <v>4255</v>
      </c>
      <c r="D1059" s="4">
        <v>40093.0</v>
      </c>
      <c r="E1059" s="3">
        <v>2009.0</v>
      </c>
      <c r="F1059" s="3" t="s">
        <v>15</v>
      </c>
      <c r="G1059" s="2" t="s">
        <v>16</v>
      </c>
      <c r="H1059" s="3" t="s">
        <v>17</v>
      </c>
      <c r="I1059" s="3" t="s">
        <v>18</v>
      </c>
      <c r="J1059" s="2" t="s">
        <v>418</v>
      </c>
      <c r="K1059" s="3" t="s">
        <v>4256</v>
      </c>
      <c r="L1059" s="2" t="s">
        <v>21</v>
      </c>
    </row>
    <row r="1060" ht="15.75" customHeight="1">
      <c r="A1060" s="2" t="s">
        <v>4257</v>
      </c>
      <c r="B1060" s="3" t="s">
        <v>4258</v>
      </c>
      <c r="C1060" s="2" t="s">
        <v>4259</v>
      </c>
      <c r="D1060" s="4">
        <v>39538.0</v>
      </c>
      <c r="E1060" s="3">
        <v>2008.0</v>
      </c>
      <c r="F1060" s="3" t="s">
        <v>15</v>
      </c>
      <c r="G1060" s="2" t="s">
        <v>30</v>
      </c>
      <c r="H1060" s="3" t="s">
        <v>17</v>
      </c>
      <c r="I1060" s="3" t="s">
        <v>18</v>
      </c>
      <c r="J1060" s="2" t="s">
        <v>892</v>
      </c>
      <c r="K1060" s="3" t="s">
        <v>4260</v>
      </c>
      <c r="L1060" s="2" t="s">
        <v>21</v>
      </c>
    </row>
    <row r="1061" ht="15.75" customHeight="1">
      <c r="A1061" s="2" t="s">
        <v>4261</v>
      </c>
      <c r="B1061" s="3" t="s">
        <v>4262</v>
      </c>
      <c r="C1061" s="2" t="s">
        <v>4263</v>
      </c>
      <c r="D1061" s="4">
        <v>39465.0</v>
      </c>
      <c r="E1061" s="3">
        <v>2008.0</v>
      </c>
      <c r="F1061" s="3" t="s">
        <v>15</v>
      </c>
      <c r="G1061" s="2" t="s">
        <v>36</v>
      </c>
      <c r="H1061" s="3" t="s">
        <v>17</v>
      </c>
      <c r="I1061" s="3" t="s">
        <v>18</v>
      </c>
      <c r="J1061" s="2" t="s">
        <v>25</v>
      </c>
      <c r="K1061" s="3" t="s">
        <v>4264</v>
      </c>
      <c r="L1061" s="2" t="s">
        <v>21</v>
      </c>
    </row>
    <row r="1062" ht="15.75" customHeight="1">
      <c r="A1062" s="2" t="s">
        <v>4265</v>
      </c>
      <c r="B1062" s="3" t="s">
        <v>4266</v>
      </c>
      <c r="C1062" s="2" t="s">
        <v>4267</v>
      </c>
      <c r="D1062" s="4">
        <v>39295.0</v>
      </c>
      <c r="E1062" s="3">
        <v>2007.0</v>
      </c>
      <c r="F1062" s="3" t="s">
        <v>15</v>
      </c>
      <c r="G1062" s="2" t="s">
        <v>16</v>
      </c>
      <c r="H1062" s="3" t="s">
        <v>17</v>
      </c>
      <c r="I1062" s="3" t="s">
        <v>18</v>
      </c>
      <c r="J1062" s="2" t="s">
        <v>63</v>
      </c>
      <c r="K1062" s="3" t="s">
        <v>4268</v>
      </c>
      <c r="L1062" s="2" t="s">
        <v>21</v>
      </c>
    </row>
    <row r="1063" ht="15.75" customHeight="1">
      <c r="A1063" s="2" t="s">
        <v>4269</v>
      </c>
      <c r="B1063" s="3" t="s">
        <v>4270</v>
      </c>
      <c r="C1063" s="2" t="s">
        <v>4271</v>
      </c>
      <c r="D1063" s="4">
        <v>44298.0</v>
      </c>
      <c r="E1063" s="3">
        <v>2021.0</v>
      </c>
      <c r="F1063" s="3" t="s">
        <v>15</v>
      </c>
      <c r="G1063" s="2" t="s">
        <v>36</v>
      </c>
      <c r="H1063" s="3" t="s">
        <v>17</v>
      </c>
      <c r="I1063" s="3" t="s">
        <v>18</v>
      </c>
      <c r="J1063" s="2" t="s">
        <v>37</v>
      </c>
      <c r="K1063" s="3" t="s">
        <v>4272</v>
      </c>
      <c r="L1063" s="2" t="s">
        <v>21</v>
      </c>
    </row>
    <row r="1064" ht="15.75" customHeight="1">
      <c r="A1064" s="2" t="s">
        <v>4273</v>
      </c>
      <c r="B1064" s="3" t="s">
        <v>4274</v>
      </c>
      <c r="C1064" s="2" t="s">
        <v>4275</v>
      </c>
      <c r="D1064" s="4">
        <v>39329.0</v>
      </c>
      <c r="E1064" s="3">
        <v>2007.0</v>
      </c>
      <c r="F1064" s="3" t="s">
        <v>15</v>
      </c>
      <c r="G1064" s="2" t="s">
        <v>36</v>
      </c>
      <c r="H1064" s="3" t="s">
        <v>17</v>
      </c>
      <c r="I1064" s="3" t="s">
        <v>18</v>
      </c>
      <c r="J1064" s="2" t="s">
        <v>37</v>
      </c>
      <c r="K1064" s="3" t="s">
        <v>4273</v>
      </c>
      <c r="L1064" s="2" t="s">
        <v>21</v>
      </c>
    </row>
    <row r="1065" ht="15.75" customHeight="1">
      <c r="A1065" s="2" t="s">
        <v>4276</v>
      </c>
      <c r="B1065" s="3" t="s">
        <v>4273</v>
      </c>
      <c r="C1065" s="2" t="s">
        <v>4277</v>
      </c>
      <c r="D1065" s="4">
        <v>41820.0</v>
      </c>
      <c r="E1065" s="3">
        <v>2014.0</v>
      </c>
      <c r="F1065" s="3" t="s">
        <v>15</v>
      </c>
      <c r="G1065" s="2" t="s">
        <v>36</v>
      </c>
      <c r="H1065" s="3" t="s">
        <v>17</v>
      </c>
      <c r="I1065" s="3" t="s">
        <v>18</v>
      </c>
      <c r="J1065" s="2" t="s">
        <v>37</v>
      </c>
      <c r="K1065" s="3" t="s">
        <v>4276</v>
      </c>
      <c r="L1065" s="2" t="s">
        <v>21</v>
      </c>
    </row>
    <row r="1066" ht="15.75" customHeight="1">
      <c r="A1066" s="2" t="s">
        <v>4278</v>
      </c>
      <c r="B1066" s="3" t="s">
        <v>4279</v>
      </c>
      <c r="C1066" s="2" t="s">
        <v>4280</v>
      </c>
      <c r="D1066" s="4">
        <v>39700.0</v>
      </c>
      <c r="E1066" s="3">
        <v>2008.0</v>
      </c>
      <c r="F1066" s="3" t="s">
        <v>15</v>
      </c>
      <c r="G1066" s="2" t="s">
        <v>16</v>
      </c>
      <c r="H1066" s="3" t="s">
        <v>17</v>
      </c>
      <c r="I1066" s="3" t="s">
        <v>18</v>
      </c>
      <c r="J1066" s="2" t="s">
        <v>83</v>
      </c>
      <c r="K1066" s="3" t="s">
        <v>4281</v>
      </c>
      <c r="L1066" s="2" t="s">
        <v>21</v>
      </c>
    </row>
    <row r="1067" ht="15.75" customHeight="1">
      <c r="A1067" s="2" t="s">
        <v>4282</v>
      </c>
      <c r="B1067" s="3" t="s">
        <v>4283</v>
      </c>
      <c r="C1067" s="2" t="s">
        <v>4284</v>
      </c>
      <c r="D1067" s="4">
        <v>39189.0</v>
      </c>
      <c r="E1067" s="3">
        <v>2007.0</v>
      </c>
      <c r="F1067" s="3" t="s">
        <v>15</v>
      </c>
      <c r="G1067" s="2" t="s">
        <v>16</v>
      </c>
      <c r="H1067" s="3" t="s">
        <v>17</v>
      </c>
      <c r="I1067" s="3" t="s">
        <v>18</v>
      </c>
      <c r="J1067" s="2" t="s">
        <v>142</v>
      </c>
      <c r="K1067" s="3" t="s">
        <v>4285</v>
      </c>
      <c r="L1067" s="2" t="s">
        <v>21</v>
      </c>
    </row>
    <row r="1068" ht="15.75" customHeight="1">
      <c r="A1068" s="2" t="s">
        <v>4286</v>
      </c>
      <c r="B1068" s="3" t="s">
        <v>4287</v>
      </c>
      <c r="C1068" s="2" t="s">
        <v>4288</v>
      </c>
      <c r="D1068" s="4">
        <v>39227.0</v>
      </c>
      <c r="E1068" s="3">
        <v>2007.0</v>
      </c>
      <c r="F1068" s="3" t="s">
        <v>15</v>
      </c>
      <c r="G1068" s="2" t="s">
        <v>30</v>
      </c>
      <c r="H1068" s="3" t="s">
        <v>17</v>
      </c>
      <c r="I1068" s="3" t="s">
        <v>18</v>
      </c>
      <c r="J1068" s="2" t="s">
        <v>25</v>
      </c>
      <c r="K1068" s="3" t="s">
        <v>4289</v>
      </c>
      <c r="L1068" s="2" t="s">
        <v>21</v>
      </c>
    </row>
    <row r="1069" ht="15.75" customHeight="1">
      <c r="A1069" s="2" t="s">
        <v>4290</v>
      </c>
      <c r="B1069" s="3" t="s">
        <v>4291</v>
      </c>
      <c r="C1069" s="2" t="s">
        <v>4292</v>
      </c>
      <c r="D1069" s="4">
        <v>40548.0</v>
      </c>
      <c r="E1069" s="3">
        <v>2011.0</v>
      </c>
      <c r="F1069" s="3" t="s">
        <v>15</v>
      </c>
      <c r="G1069" s="2" t="s">
        <v>30</v>
      </c>
      <c r="H1069" s="3" t="s">
        <v>17</v>
      </c>
      <c r="I1069" s="3" t="s">
        <v>18</v>
      </c>
      <c r="J1069" s="2" t="s">
        <v>142</v>
      </c>
      <c r="K1069" s="3" t="s">
        <v>4293</v>
      </c>
      <c r="L1069" s="2" t="s">
        <v>21</v>
      </c>
    </row>
    <row r="1070" ht="15.75" customHeight="1">
      <c r="A1070" s="2" t="s">
        <v>4294</v>
      </c>
      <c r="B1070" s="3" t="s">
        <v>4295</v>
      </c>
      <c r="C1070" s="2" t="s">
        <v>4296</v>
      </c>
      <c r="D1070" s="4">
        <v>43185.0</v>
      </c>
      <c r="E1070" s="3">
        <v>2018.0</v>
      </c>
      <c r="F1070" s="3" t="s">
        <v>15</v>
      </c>
      <c r="G1070" s="2" t="s">
        <v>30</v>
      </c>
      <c r="H1070" s="3" t="s">
        <v>17</v>
      </c>
      <c r="I1070" s="3" t="s">
        <v>18</v>
      </c>
      <c r="J1070" s="2" t="s">
        <v>42</v>
      </c>
      <c r="K1070" s="3" t="s">
        <v>4297</v>
      </c>
      <c r="L1070" s="2" t="s">
        <v>21</v>
      </c>
    </row>
    <row r="1071" ht="15.75" customHeight="1">
      <c r="A1071" s="2" t="s">
        <v>4298</v>
      </c>
      <c r="B1071" s="3" t="s">
        <v>4299</v>
      </c>
      <c r="C1071" s="2" t="s">
        <v>4300</v>
      </c>
      <c r="D1071" s="4">
        <v>40290.0</v>
      </c>
      <c r="E1071" s="3">
        <v>2010.0</v>
      </c>
      <c r="F1071" s="3" t="s">
        <v>15</v>
      </c>
      <c r="G1071" s="2" t="s">
        <v>30</v>
      </c>
      <c r="H1071" s="3" t="s">
        <v>17</v>
      </c>
      <c r="I1071" s="3" t="s">
        <v>18</v>
      </c>
      <c r="J1071" s="2" t="s">
        <v>42</v>
      </c>
      <c r="K1071" s="3" t="s">
        <v>4301</v>
      </c>
      <c r="L1071" s="2" t="s">
        <v>21</v>
      </c>
    </row>
    <row r="1072" ht="15.75" customHeight="1">
      <c r="A1072" s="2" t="s">
        <v>4302</v>
      </c>
      <c r="B1072" s="3" t="s">
        <v>4303</v>
      </c>
      <c r="C1072" s="2" t="s">
        <v>4304</v>
      </c>
      <c r="D1072" s="4">
        <v>40438.0</v>
      </c>
      <c r="E1072" s="3">
        <v>2010.0</v>
      </c>
      <c r="F1072" s="3" t="s">
        <v>15</v>
      </c>
      <c r="G1072" s="2" t="s">
        <v>30</v>
      </c>
      <c r="H1072" s="3" t="s">
        <v>17</v>
      </c>
      <c r="I1072" s="3" t="s">
        <v>18</v>
      </c>
      <c r="J1072" s="2" t="s">
        <v>204</v>
      </c>
      <c r="K1072" s="3" t="s">
        <v>4305</v>
      </c>
      <c r="L1072" s="2" t="s">
        <v>21</v>
      </c>
    </row>
    <row r="1073" ht="15.75" customHeight="1">
      <c r="A1073" s="2" t="s">
        <v>4306</v>
      </c>
      <c r="B1073" s="3" t="s">
        <v>4307</v>
      </c>
      <c r="C1073" s="2" t="s">
        <v>4308</v>
      </c>
      <c r="D1073" s="4">
        <v>40133.0</v>
      </c>
      <c r="E1073" s="3">
        <v>2009.0</v>
      </c>
      <c r="F1073" s="3" t="s">
        <v>15</v>
      </c>
      <c r="G1073" s="2" t="s">
        <v>16</v>
      </c>
      <c r="H1073" s="3" t="s">
        <v>17</v>
      </c>
      <c r="I1073" s="3" t="s">
        <v>18</v>
      </c>
      <c r="J1073" s="2" t="s">
        <v>25</v>
      </c>
      <c r="K1073" s="3" t="s">
        <v>4309</v>
      </c>
      <c r="L1073" s="2" t="s">
        <v>21</v>
      </c>
    </row>
    <row r="1074" ht="15.75" customHeight="1">
      <c r="A1074" s="2" t="s">
        <v>4310</v>
      </c>
      <c r="B1074" s="3" t="s">
        <v>4311</v>
      </c>
      <c r="C1074" s="2" t="s">
        <v>4312</v>
      </c>
      <c r="D1074" s="4">
        <v>42517.0</v>
      </c>
      <c r="E1074" s="3">
        <v>2016.0</v>
      </c>
      <c r="F1074" s="3" t="s">
        <v>15</v>
      </c>
      <c r="G1074" s="2" t="s">
        <v>16</v>
      </c>
      <c r="H1074" s="3" t="s">
        <v>17</v>
      </c>
      <c r="I1074" s="3" t="s">
        <v>18</v>
      </c>
      <c r="J1074" s="2" t="s">
        <v>102</v>
      </c>
      <c r="K1074" s="3" t="s">
        <v>4313</v>
      </c>
      <c r="L1074" s="2" t="s">
        <v>21</v>
      </c>
    </row>
    <row r="1075" ht="15.75" customHeight="1">
      <c r="A1075" s="2" t="s">
        <v>4314</v>
      </c>
      <c r="B1075" s="3" t="s">
        <v>4315</v>
      </c>
      <c r="C1075" s="2" t="s">
        <v>4316</v>
      </c>
      <c r="D1075" s="4">
        <v>39265.0</v>
      </c>
      <c r="E1075" s="3">
        <v>2007.0</v>
      </c>
      <c r="F1075" s="3" t="s">
        <v>15</v>
      </c>
      <c r="G1075" s="2" t="s">
        <v>30</v>
      </c>
      <c r="H1075" s="3" t="s">
        <v>17</v>
      </c>
      <c r="I1075" s="3" t="s">
        <v>18</v>
      </c>
      <c r="J1075" s="2" t="s">
        <v>25</v>
      </c>
      <c r="K1075" s="3" t="s">
        <v>4317</v>
      </c>
      <c r="L1075" s="2" t="s">
        <v>21</v>
      </c>
    </row>
    <row r="1076" ht="15.75" customHeight="1">
      <c r="A1076" s="2" t="s">
        <v>4318</v>
      </c>
      <c r="B1076" s="3" t="s">
        <v>4319</v>
      </c>
      <c r="C1076" s="2" t="s">
        <v>4320</v>
      </c>
      <c r="D1076" s="4">
        <v>42871.0</v>
      </c>
      <c r="E1076" s="3">
        <v>2017.0</v>
      </c>
      <c r="F1076" s="3" t="s">
        <v>15</v>
      </c>
      <c r="G1076" s="2" t="s">
        <v>16</v>
      </c>
      <c r="H1076" s="3" t="s">
        <v>17</v>
      </c>
      <c r="I1076" s="3" t="s">
        <v>18</v>
      </c>
      <c r="J1076" s="2" t="s">
        <v>204</v>
      </c>
      <c r="K1076" s="3" t="s">
        <v>4321</v>
      </c>
      <c r="L1076" s="2" t="s">
        <v>21</v>
      </c>
    </row>
    <row r="1077" ht="15.75" customHeight="1">
      <c r="A1077" s="2" t="s">
        <v>4322</v>
      </c>
      <c r="B1077" s="3" t="s">
        <v>4323</v>
      </c>
      <c r="C1077" s="2" t="s">
        <v>4324</v>
      </c>
      <c r="D1077" s="4">
        <v>45261.0</v>
      </c>
      <c r="E1077" s="3">
        <v>2023.0</v>
      </c>
      <c r="F1077" s="3" t="s">
        <v>15</v>
      </c>
      <c r="G1077" s="2" t="s">
        <v>16</v>
      </c>
      <c r="H1077" s="3" t="s">
        <v>17</v>
      </c>
      <c r="I1077" s="3" t="s">
        <v>18</v>
      </c>
      <c r="J1077" s="2" t="s">
        <v>37</v>
      </c>
      <c r="K1077" s="3" t="s">
        <v>4325</v>
      </c>
      <c r="L1077" s="2" t="s">
        <v>21</v>
      </c>
    </row>
    <row r="1078" ht="15.75" customHeight="1">
      <c r="A1078" s="2" t="s">
        <v>4326</v>
      </c>
      <c r="B1078" s="3" t="s">
        <v>4327</v>
      </c>
      <c r="C1078" s="2" t="s">
        <v>4328</v>
      </c>
      <c r="D1078" s="4">
        <v>42878.0</v>
      </c>
      <c r="E1078" s="3">
        <v>2017.0</v>
      </c>
      <c r="F1078" s="3" t="s">
        <v>15</v>
      </c>
      <c r="G1078" s="2" t="s">
        <v>30</v>
      </c>
      <c r="H1078" s="3" t="s">
        <v>17</v>
      </c>
      <c r="I1078" s="3" t="s">
        <v>18</v>
      </c>
      <c r="J1078" s="2" t="s">
        <v>736</v>
      </c>
      <c r="K1078" s="3" t="s">
        <v>4329</v>
      </c>
      <c r="L1078" s="2" t="s">
        <v>21</v>
      </c>
    </row>
    <row r="1079" ht="15.75" customHeight="1">
      <c r="A1079" s="2" t="s">
        <v>4330</v>
      </c>
      <c r="B1079" s="3" t="s">
        <v>4331</v>
      </c>
      <c r="C1079" s="2" t="s">
        <v>4332</v>
      </c>
      <c r="D1079" s="4">
        <v>39230.0</v>
      </c>
      <c r="E1079" s="3">
        <v>2007.0</v>
      </c>
      <c r="F1079" s="3" t="s">
        <v>15</v>
      </c>
      <c r="G1079" s="2" t="s">
        <v>16</v>
      </c>
      <c r="H1079" s="3" t="s">
        <v>17</v>
      </c>
      <c r="I1079" s="3" t="s">
        <v>18</v>
      </c>
      <c r="J1079" s="2" t="s">
        <v>83</v>
      </c>
      <c r="K1079" s="3" t="s">
        <v>4333</v>
      </c>
      <c r="L1079" s="2" t="s">
        <v>21</v>
      </c>
    </row>
    <row r="1080" ht="15.75" customHeight="1">
      <c r="A1080" s="2" t="s">
        <v>4334</v>
      </c>
      <c r="B1080" s="3" t="s">
        <v>4335</v>
      </c>
      <c r="C1080" s="2" t="s">
        <v>4336</v>
      </c>
      <c r="D1080" s="4">
        <v>44035.0</v>
      </c>
      <c r="E1080" s="3">
        <v>2020.0</v>
      </c>
      <c r="F1080" s="3" t="s">
        <v>15</v>
      </c>
      <c r="G1080" s="2" t="s">
        <v>30</v>
      </c>
      <c r="H1080" s="3" t="s">
        <v>17</v>
      </c>
      <c r="I1080" s="3" t="s">
        <v>18</v>
      </c>
      <c r="J1080" s="2" t="s">
        <v>25</v>
      </c>
      <c r="K1080" s="3" t="s">
        <v>4337</v>
      </c>
      <c r="L1080" s="2" t="s">
        <v>21</v>
      </c>
    </row>
    <row r="1081" ht="15.75" customHeight="1">
      <c r="A1081" s="2" t="s">
        <v>4338</v>
      </c>
      <c r="B1081" s="3" t="s">
        <v>4339</v>
      </c>
      <c r="C1081" s="2" t="s">
        <v>4340</v>
      </c>
      <c r="D1081" s="4">
        <v>39174.0</v>
      </c>
      <c r="E1081" s="3">
        <v>2007.0</v>
      </c>
      <c r="F1081" s="3" t="s">
        <v>15</v>
      </c>
      <c r="G1081" s="2" t="s">
        <v>16</v>
      </c>
      <c r="H1081" s="3" t="s">
        <v>17</v>
      </c>
      <c r="I1081" s="3" t="s">
        <v>18</v>
      </c>
      <c r="J1081" s="2" t="s">
        <v>238</v>
      </c>
      <c r="K1081" s="3" t="s">
        <v>4341</v>
      </c>
      <c r="L1081" s="2" t="s">
        <v>21</v>
      </c>
    </row>
    <row r="1082" ht="15.75" customHeight="1">
      <c r="A1082" s="2" t="s">
        <v>4342</v>
      </c>
      <c r="B1082" s="3" t="s">
        <v>4343</v>
      </c>
      <c r="C1082" s="2" t="s">
        <v>4344</v>
      </c>
      <c r="D1082" s="4">
        <v>42130.0</v>
      </c>
      <c r="E1082" s="3">
        <v>2015.0</v>
      </c>
      <c r="F1082" s="3" t="s">
        <v>15</v>
      </c>
      <c r="G1082" s="2" t="s">
        <v>30</v>
      </c>
      <c r="H1082" s="3" t="s">
        <v>17</v>
      </c>
      <c r="I1082" s="3" t="s">
        <v>18</v>
      </c>
      <c r="J1082" s="2" t="s">
        <v>37</v>
      </c>
      <c r="K1082" s="3" t="s">
        <v>4345</v>
      </c>
      <c r="L1082" s="2" t="s">
        <v>21</v>
      </c>
    </row>
    <row r="1083" ht="15.75" customHeight="1">
      <c r="A1083" s="2" t="s">
        <v>4346</v>
      </c>
      <c r="B1083" s="3" t="s">
        <v>4347</v>
      </c>
      <c r="C1083" s="2" t="s">
        <v>4348</v>
      </c>
      <c r="D1083" s="4">
        <v>43865.0</v>
      </c>
      <c r="E1083" s="3">
        <v>2020.0</v>
      </c>
      <c r="F1083" s="3" t="s">
        <v>15</v>
      </c>
      <c r="G1083" s="2" t="s">
        <v>30</v>
      </c>
      <c r="H1083" s="3" t="s">
        <v>17</v>
      </c>
      <c r="I1083" s="3" t="s">
        <v>18</v>
      </c>
      <c r="J1083" s="2" t="s">
        <v>209</v>
      </c>
      <c r="K1083" s="3" t="s">
        <v>4349</v>
      </c>
      <c r="L1083" s="2" t="s">
        <v>21</v>
      </c>
    </row>
    <row r="1084" ht="15.75" customHeight="1">
      <c r="A1084" s="2" t="s">
        <v>4350</v>
      </c>
      <c r="B1084" s="3" t="s">
        <v>4351</v>
      </c>
      <c r="C1084" s="2" t="s">
        <v>4352</v>
      </c>
      <c r="D1084" s="4">
        <v>43287.0</v>
      </c>
      <c r="E1084" s="3">
        <v>2018.0</v>
      </c>
      <c r="F1084" s="3" t="s">
        <v>15</v>
      </c>
      <c r="G1084" s="2" t="s">
        <v>30</v>
      </c>
      <c r="H1084" s="3" t="s">
        <v>17</v>
      </c>
      <c r="I1084" s="3" t="s">
        <v>18</v>
      </c>
      <c r="J1084" s="2" t="s">
        <v>209</v>
      </c>
      <c r="K1084" s="3" t="s">
        <v>4353</v>
      </c>
      <c r="L1084" s="2" t="s">
        <v>21</v>
      </c>
    </row>
    <row r="1085" ht="15.75" customHeight="1">
      <c r="A1085" s="2" t="s">
        <v>4354</v>
      </c>
      <c r="B1085" s="3" t="s">
        <v>4355</v>
      </c>
      <c r="C1085" s="2" t="s">
        <v>4356</v>
      </c>
      <c r="D1085" s="4">
        <v>43490.0</v>
      </c>
      <c r="E1085" s="3">
        <v>2019.0</v>
      </c>
      <c r="F1085" s="3" t="s">
        <v>15</v>
      </c>
      <c r="G1085" s="2" t="s">
        <v>36</v>
      </c>
      <c r="H1085" s="3" t="s">
        <v>17</v>
      </c>
      <c r="I1085" s="3" t="s">
        <v>18</v>
      </c>
      <c r="J1085" s="2" t="s">
        <v>341</v>
      </c>
      <c r="K1085" s="3" t="s">
        <v>4357</v>
      </c>
      <c r="L1085" s="2" t="s">
        <v>21</v>
      </c>
    </row>
    <row r="1086" ht="15.75" customHeight="1">
      <c r="A1086" s="2" t="s">
        <v>4358</v>
      </c>
      <c r="B1086" s="3" t="s">
        <v>4359</v>
      </c>
      <c r="C1086" s="2" t="s">
        <v>4360</v>
      </c>
      <c r="D1086" s="4">
        <v>40177.0</v>
      </c>
      <c r="E1086" s="3">
        <v>2009.0</v>
      </c>
      <c r="F1086" s="3" t="s">
        <v>15</v>
      </c>
      <c r="G1086" s="2" t="s">
        <v>16</v>
      </c>
      <c r="H1086" s="3" t="s">
        <v>17</v>
      </c>
      <c r="I1086" s="3" t="s">
        <v>18</v>
      </c>
      <c r="J1086" s="2" t="s">
        <v>63</v>
      </c>
      <c r="K1086" s="3" t="s">
        <v>4361</v>
      </c>
      <c r="L1086" s="2" t="s">
        <v>21</v>
      </c>
    </row>
    <row r="1087" ht="15.75" customHeight="1">
      <c r="A1087" s="2" t="s">
        <v>4362</v>
      </c>
      <c r="B1087" s="3" t="s">
        <v>4363</v>
      </c>
      <c r="C1087" s="2" t="s">
        <v>4364</v>
      </c>
      <c r="D1087" s="4">
        <v>41295.0</v>
      </c>
      <c r="E1087" s="3">
        <v>2013.0</v>
      </c>
      <c r="F1087" s="3" t="s">
        <v>15</v>
      </c>
      <c r="G1087" s="2" t="s">
        <v>16</v>
      </c>
      <c r="H1087" s="3" t="s">
        <v>17</v>
      </c>
      <c r="I1087" s="3" t="s">
        <v>18</v>
      </c>
      <c r="J1087" s="2" t="s">
        <v>238</v>
      </c>
      <c r="K1087" s="3" t="s">
        <v>4365</v>
      </c>
      <c r="L1087" s="2" t="s">
        <v>21</v>
      </c>
    </row>
    <row r="1088" ht="15.75" customHeight="1">
      <c r="A1088" s="2" t="s">
        <v>4366</v>
      </c>
      <c r="B1088" s="3" t="s">
        <v>4367</v>
      </c>
      <c r="C1088" s="2" t="s">
        <v>4368</v>
      </c>
      <c r="D1088" s="4">
        <v>41198.0</v>
      </c>
      <c r="E1088" s="3">
        <v>2012.0</v>
      </c>
      <c r="F1088" s="3" t="s">
        <v>15</v>
      </c>
      <c r="G1088" s="2" t="s">
        <v>36</v>
      </c>
      <c r="H1088" s="3" t="s">
        <v>17</v>
      </c>
      <c r="I1088" s="3" t="s">
        <v>18</v>
      </c>
      <c r="J1088" s="2" t="s">
        <v>25</v>
      </c>
      <c r="K1088" s="3" t="s">
        <v>4369</v>
      </c>
      <c r="L1088" s="2" t="s">
        <v>21</v>
      </c>
    </row>
    <row r="1089" ht="15.75" customHeight="1">
      <c r="A1089" s="2" t="s">
        <v>4370</v>
      </c>
      <c r="B1089" s="3" t="s">
        <v>4371</v>
      </c>
      <c r="C1089" s="2" t="s">
        <v>4372</v>
      </c>
      <c r="D1089" s="4">
        <v>43706.0</v>
      </c>
      <c r="E1089" s="3">
        <v>2019.0</v>
      </c>
      <c r="F1089" s="3" t="s">
        <v>15</v>
      </c>
      <c r="G1089" s="2" t="s">
        <v>30</v>
      </c>
      <c r="H1089" s="3" t="s">
        <v>17</v>
      </c>
      <c r="I1089" s="3" t="s">
        <v>18</v>
      </c>
      <c r="J1089" s="2" t="s">
        <v>209</v>
      </c>
      <c r="K1089" s="3" t="s">
        <v>4373</v>
      </c>
      <c r="L1089" s="2" t="s">
        <v>21</v>
      </c>
    </row>
    <row r="1090" ht="15.75" customHeight="1">
      <c r="A1090" s="2" t="s">
        <v>4374</v>
      </c>
      <c r="B1090" s="3" t="s">
        <v>4375</v>
      </c>
      <c r="C1090" s="2" t="s">
        <v>4376</v>
      </c>
      <c r="D1090" s="4">
        <v>43480.0</v>
      </c>
      <c r="E1090" s="3">
        <v>2019.0</v>
      </c>
      <c r="F1090" s="3" t="s">
        <v>15</v>
      </c>
      <c r="G1090" s="2" t="s">
        <v>16</v>
      </c>
      <c r="H1090" s="3" t="s">
        <v>17</v>
      </c>
      <c r="I1090" s="3" t="s">
        <v>18</v>
      </c>
      <c r="J1090" s="2" t="s">
        <v>83</v>
      </c>
      <c r="K1090" s="3" t="s">
        <v>4377</v>
      </c>
      <c r="L1090" s="2" t="s">
        <v>21</v>
      </c>
    </row>
    <row r="1091" ht="15.75" customHeight="1">
      <c r="A1091" s="2" t="s">
        <v>4378</v>
      </c>
      <c r="B1091" s="3" t="s">
        <v>4379</v>
      </c>
      <c r="C1091" s="2" t="s">
        <v>4380</v>
      </c>
      <c r="D1091" s="4">
        <v>43059.0</v>
      </c>
      <c r="E1091" s="3">
        <v>2017.0</v>
      </c>
      <c r="F1091" s="3" t="s">
        <v>15</v>
      </c>
      <c r="G1091" s="2" t="s">
        <v>30</v>
      </c>
      <c r="H1091" s="3" t="s">
        <v>17</v>
      </c>
      <c r="I1091" s="3" t="s">
        <v>18</v>
      </c>
      <c r="J1091" s="2" t="s">
        <v>37</v>
      </c>
      <c r="K1091" s="3" t="s">
        <v>4381</v>
      </c>
      <c r="L1091" s="2" t="s">
        <v>21</v>
      </c>
    </row>
    <row r="1092" ht="15.75" customHeight="1">
      <c r="A1092" s="2" t="s">
        <v>4382</v>
      </c>
      <c r="B1092" s="3" t="s">
        <v>4383</v>
      </c>
      <c r="C1092" s="2" t="s">
        <v>4384</v>
      </c>
      <c r="D1092" s="4">
        <v>42713.0</v>
      </c>
      <c r="E1092" s="3">
        <v>2016.0</v>
      </c>
      <c r="F1092" s="3" t="s">
        <v>15</v>
      </c>
      <c r="G1092" s="2" t="s">
        <v>30</v>
      </c>
      <c r="H1092" s="3" t="s">
        <v>17</v>
      </c>
      <c r="I1092" s="3" t="s">
        <v>18</v>
      </c>
      <c r="J1092" s="2" t="s">
        <v>25</v>
      </c>
      <c r="K1092" s="3" t="s">
        <v>4385</v>
      </c>
      <c r="L1092" s="2" t="s">
        <v>21</v>
      </c>
    </row>
    <row r="1093" ht="15.75" customHeight="1">
      <c r="A1093" s="2" t="s">
        <v>4386</v>
      </c>
      <c r="B1093" s="3" t="s">
        <v>4387</v>
      </c>
      <c r="C1093" s="2" t="s">
        <v>4388</v>
      </c>
      <c r="D1093" s="4">
        <v>44557.0</v>
      </c>
      <c r="E1093" s="3">
        <v>2021.0</v>
      </c>
      <c r="F1093" s="3" t="s">
        <v>15</v>
      </c>
      <c r="G1093" s="2" t="s">
        <v>30</v>
      </c>
      <c r="H1093" s="3" t="s">
        <v>17</v>
      </c>
      <c r="I1093" s="3" t="s">
        <v>18</v>
      </c>
      <c r="J1093" s="2" t="s">
        <v>31</v>
      </c>
      <c r="K1093" s="3" t="s">
        <v>4389</v>
      </c>
      <c r="L1093" s="2" t="s">
        <v>21</v>
      </c>
    </row>
    <row r="1094" ht="15.75" customHeight="1">
      <c r="A1094" s="2" t="s">
        <v>4390</v>
      </c>
      <c r="B1094" s="3" t="s">
        <v>4391</v>
      </c>
      <c r="C1094" s="2" t="s">
        <v>4392</v>
      </c>
      <c r="D1094" s="4">
        <v>43819.0</v>
      </c>
      <c r="E1094" s="3">
        <v>2019.0</v>
      </c>
      <c r="F1094" s="3" t="s">
        <v>15</v>
      </c>
      <c r="G1094" s="2" t="s">
        <v>36</v>
      </c>
      <c r="H1094" s="3" t="s">
        <v>17</v>
      </c>
      <c r="I1094" s="3" t="s">
        <v>18</v>
      </c>
      <c r="J1094" s="2" t="s">
        <v>83</v>
      </c>
      <c r="K1094" s="3" t="s">
        <v>4393</v>
      </c>
      <c r="L1094" s="2" t="s">
        <v>21</v>
      </c>
    </row>
    <row r="1095" ht="15.75" customHeight="1">
      <c r="A1095" s="2" t="s">
        <v>4394</v>
      </c>
      <c r="B1095" s="3" t="s">
        <v>4395</v>
      </c>
      <c r="C1095" s="2" t="s">
        <v>4396</v>
      </c>
      <c r="D1095" s="4">
        <v>40655.0</v>
      </c>
      <c r="E1095" s="3">
        <v>2011.0</v>
      </c>
      <c r="F1095" s="3" t="s">
        <v>15</v>
      </c>
      <c r="G1095" s="2" t="s">
        <v>30</v>
      </c>
      <c r="H1095" s="3" t="s">
        <v>17</v>
      </c>
      <c r="I1095" s="3" t="s">
        <v>18</v>
      </c>
      <c r="J1095" s="2" t="s">
        <v>133</v>
      </c>
      <c r="K1095" s="3" t="s">
        <v>4397</v>
      </c>
      <c r="L1095" s="2" t="s">
        <v>21</v>
      </c>
    </row>
    <row r="1096" ht="15.75" customHeight="1">
      <c r="A1096" s="2" t="s">
        <v>4398</v>
      </c>
      <c r="B1096" s="3" t="s">
        <v>4399</v>
      </c>
      <c r="C1096" s="2" t="s">
        <v>4400</v>
      </c>
      <c r="D1096" s="4">
        <v>40330.0</v>
      </c>
      <c r="E1096" s="3">
        <v>2010.0</v>
      </c>
      <c r="F1096" s="3" t="s">
        <v>15</v>
      </c>
      <c r="G1096" s="2" t="s">
        <v>16</v>
      </c>
      <c r="H1096" s="3" t="s">
        <v>17</v>
      </c>
      <c r="I1096" s="3" t="s">
        <v>18</v>
      </c>
      <c r="J1096" s="2" t="s">
        <v>102</v>
      </c>
      <c r="K1096" s="3" t="s">
        <v>4401</v>
      </c>
      <c r="L1096" s="2" t="s">
        <v>21</v>
      </c>
    </row>
    <row r="1097" ht="15.75" customHeight="1">
      <c r="A1097" s="2" t="s">
        <v>4402</v>
      </c>
      <c r="B1097" s="3" t="s">
        <v>4403</v>
      </c>
      <c r="C1097" s="2" t="s">
        <v>4404</v>
      </c>
      <c r="D1097" s="4">
        <v>43263.0</v>
      </c>
      <c r="E1097" s="3">
        <v>2018.0</v>
      </c>
      <c r="F1097" s="3" t="s">
        <v>15</v>
      </c>
      <c r="G1097" s="2" t="s">
        <v>30</v>
      </c>
      <c r="H1097" s="3" t="s">
        <v>17</v>
      </c>
      <c r="I1097" s="3" t="s">
        <v>18</v>
      </c>
      <c r="J1097" s="2" t="s">
        <v>102</v>
      </c>
      <c r="K1097" s="3" t="s">
        <v>4405</v>
      </c>
      <c r="L1097" s="2" t="s">
        <v>21</v>
      </c>
    </row>
    <row r="1098" ht="15.75" customHeight="1">
      <c r="A1098" s="2" t="s">
        <v>4406</v>
      </c>
      <c r="B1098" s="3" t="s">
        <v>4407</v>
      </c>
      <c r="C1098" s="2" t="s">
        <v>4408</v>
      </c>
      <c r="D1098" s="4">
        <v>44186.0</v>
      </c>
      <c r="E1098" s="3">
        <v>2020.0</v>
      </c>
      <c r="F1098" s="3" t="s">
        <v>15</v>
      </c>
      <c r="G1098" s="2" t="s">
        <v>30</v>
      </c>
      <c r="H1098" s="3" t="s">
        <v>17</v>
      </c>
      <c r="I1098" s="3" t="s">
        <v>18</v>
      </c>
      <c r="J1098" s="2" t="s">
        <v>736</v>
      </c>
      <c r="K1098" s="3" t="s">
        <v>4409</v>
      </c>
      <c r="L1098" s="2" t="s">
        <v>21</v>
      </c>
    </row>
    <row r="1099" ht="15.75" customHeight="1">
      <c r="A1099" s="2" t="s">
        <v>4410</v>
      </c>
      <c r="B1099" s="3" t="s">
        <v>4411</v>
      </c>
      <c r="C1099" s="2" t="s">
        <v>4412</v>
      </c>
      <c r="D1099" s="4">
        <v>44886.0</v>
      </c>
      <c r="E1099" s="3">
        <v>2022.0</v>
      </c>
      <c r="F1099" s="3" t="s">
        <v>15</v>
      </c>
      <c r="G1099" s="2" t="s">
        <v>30</v>
      </c>
      <c r="H1099" s="3" t="s">
        <v>17</v>
      </c>
      <c r="I1099" s="3" t="s">
        <v>18</v>
      </c>
      <c r="J1099" s="2" t="s">
        <v>31</v>
      </c>
      <c r="K1099" s="3" t="s">
        <v>4413</v>
      </c>
      <c r="L1099" s="2" t="s">
        <v>21</v>
      </c>
    </row>
    <row r="1100" ht="15.75" customHeight="1">
      <c r="A1100" s="2" t="s">
        <v>4414</v>
      </c>
      <c r="B1100" s="3" t="s">
        <v>4415</v>
      </c>
      <c r="C1100" s="2" t="s">
        <v>4416</v>
      </c>
      <c r="D1100" s="4">
        <v>40247.0</v>
      </c>
      <c r="E1100" s="3">
        <v>2010.0</v>
      </c>
      <c r="F1100" s="3" t="s">
        <v>15</v>
      </c>
      <c r="G1100" s="2" t="s">
        <v>30</v>
      </c>
      <c r="H1100" s="3" t="s">
        <v>17</v>
      </c>
      <c r="I1100" s="3" t="s">
        <v>18</v>
      </c>
      <c r="J1100" s="2" t="s">
        <v>37</v>
      </c>
      <c r="K1100" s="3" t="s">
        <v>4417</v>
      </c>
      <c r="L1100" s="2" t="s">
        <v>21</v>
      </c>
    </row>
    <row r="1101" ht="15.75" customHeight="1">
      <c r="A1101" s="2" t="s">
        <v>4418</v>
      </c>
      <c r="B1101" s="3" t="s">
        <v>4419</v>
      </c>
      <c r="C1101" s="2" t="s">
        <v>4420</v>
      </c>
      <c r="D1101" s="4">
        <v>39447.0</v>
      </c>
      <c r="E1101" s="3">
        <v>2007.0</v>
      </c>
      <c r="F1101" s="3" t="s">
        <v>15</v>
      </c>
      <c r="G1101" s="2" t="s">
        <v>30</v>
      </c>
      <c r="H1101" s="3" t="s">
        <v>17</v>
      </c>
      <c r="I1101" s="3" t="s">
        <v>18</v>
      </c>
      <c r="J1101" s="2" t="s">
        <v>37</v>
      </c>
      <c r="K1101" s="3" t="s">
        <v>4421</v>
      </c>
      <c r="L1101" s="2" t="s">
        <v>21</v>
      </c>
    </row>
    <row r="1102" ht="15.75" customHeight="1">
      <c r="A1102" s="2" t="s">
        <v>4422</v>
      </c>
      <c r="B1102" s="3" t="s">
        <v>4423</v>
      </c>
      <c r="C1102" s="2" t="s">
        <v>4424</v>
      </c>
      <c r="D1102" s="4">
        <v>39463.0</v>
      </c>
      <c r="E1102" s="3">
        <v>2008.0</v>
      </c>
      <c r="F1102" s="3" t="s">
        <v>15</v>
      </c>
      <c r="G1102" s="2" t="s">
        <v>30</v>
      </c>
      <c r="H1102" s="3" t="s">
        <v>17</v>
      </c>
      <c r="I1102" s="3" t="s">
        <v>18</v>
      </c>
      <c r="J1102" s="2" t="s">
        <v>37</v>
      </c>
      <c r="K1102" s="3" t="s">
        <v>4425</v>
      </c>
      <c r="L1102" s="2" t="s">
        <v>21</v>
      </c>
    </row>
    <row r="1103" ht="15.75" customHeight="1">
      <c r="A1103" s="2" t="s">
        <v>4426</v>
      </c>
      <c r="B1103" s="3" t="s">
        <v>4427</v>
      </c>
      <c r="C1103" s="2" t="s">
        <v>4428</v>
      </c>
      <c r="D1103" s="4">
        <v>39457.0</v>
      </c>
      <c r="E1103" s="3">
        <v>2008.0</v>
      </c>
      <c r="F1103" s="3" t="s">
        <v>15</v>
      </c>
      <c r="G1103" s="2" t="s">
        <v>30</v>
      </c>
      <c r="H1103" s="3" t="s">
        <v>17</v>
      </c>
      <c r="I1103" s="3" t="s">
        <v>18</v>
      </c>
      <c r="J1103" s="2" t="s">
        <v>37</v>
      </c>
      <c r="K1103" s="3" t="s">
        <v>4429</v>
      </c>
      <c r="L1103" s="2" t="s">
        <v>21</v>
      </c>
    </row>
    <row r="1104" ht="15.75" customHeight="1">
      <c r="A1104" s="2" t="s">
        <v>4430</v>
      </c>
      <c r="B1104" s="3" t="s">
        <v>4431</v>
      </c>
      <c r="C1104" s="2" t="s">
        <v>4432</v>
      </c>
      <c r="D1104" s="4">
        <v>39447.0</v>
      </c>
      <c r="E1104" s="3">
        <v>2007.0</v>
      </c>
      <c r="F1104" s="3" t="s">
        <v>15</v>
      </c>
      <c r="G1104" s="2" t="s">
        <v>30</v>
      </c>
      <c r="H1104" s="3" t="s">
        <v>17</v>
      </c>
      <c r="I1104" s="3" t="s">
        <v>18</v>
      </c>
      <c r="J1104" s="2" t="s">
        <v>37</v>
      </c>
      <c r="K1104" s="3" t="s">
        <v>4433</v>
      </c>
      <c r="L1104" s="2" t="s">
        <v>21</v>
      </c>
    </row>
    <row r="1105" ht="15.75" customHeight="1">
      <c r="A1105" s="2" t="s">
        <v>4434</v>
      </c>
      <c r="B1105" s="3" t="s">
        <v>4435</v>
      </c>
      <c r="C1105" s="2" t="s">
        <v>4436</v>
      </c>
      <c r="D1105" s="4">
        <v>40437.0</v>
      </c>
      <c r="E1105" s="3">
        <v>2010.0</v>
      </c>
      <c r="F1105" s="3" t="s">
        <v>15</v>
      </c>
      <c r="G1105" s="2" t="s">
        <v>30</v>
      </c>
      <c r="H1105" s="3" t="s">
        <v>17</v>
      </c>
      <c r="I1105" s="3" t="s">
        <v>18</v>
      </c>
      <c r="J1105" s="2" t="s">
        <v>37</v>
      </c>
      <c r="K1105" s="3" t="s">
        <v>4437</v>
      </c>
      <c r="L1105" s="2" t="s">
        <v>21</v>
      </c>
    </row>
    <row r="1106" ht="15.75" customHeight="1">
      <c r="A1106" s="2" t="s">
        <v>4438</v>
      </c>
      <c r="B1106" s="3" t="s">
        <v>4439</v>
      </c>
      <c r="C1106" s="2" t="s">
        <v>4440</v>
      </c>
      <c r="D1106" s="4">
        <v>39624.0</v>
      </c>
      <c r="E1106" s="3">
        <v>2008.0</v>
      </c>
      <c r="F1106" s="3" t="s">
        <v>15</v>
      </c>
      <c r="G1106" s="2" t="s">
        <v>30</v>
      </c>
      <c r="H1106" s="3" t="s">
        <v>17</v>
      </c>
      <c r="I1106" s="3" t="s">
        <v>18</v>
      </c>
      <c r="J1106" s="2" t="s">
        <v>37</v>
      </c>
      <c r="K1106" s="3" t="s">
        <v>4441</v>
      </c>
      <c r="L1106" s="2" t="s">
        <v>21</v>
      </c>
    </row>
    <row r="1107" ht="15.75" customHeight="1">
      <c r="A1107" s="2" t="s">
        <v>4442</v>
      </c>
      <c r="B1107" s="3" t="s">
        <v>4443</v>
      </c>
      <c r="C1107" s="2" t="s">
        <v>4444</v>
      </c>
      <c r="D1107" s="4">
        <v>39265.0</v>
      </c>
      <c r="E1107" s="3">
        <v>2007.0</v>
      </c>
      <c r="F1107" s="3" t="s">
        <v>15</v>
      </c>
      <c r="G1107" s="2" t="s">
        <v>36</v>
      </c>
      <c r="H1107" s="3" t="s">
        <v>17</v>
      </c>
      <c r="I1107" s="3" t="s">
        <v>18</v>
      </c>
      <c r="J1107" s="2" t="s">
        <v>37</v>
      </c>
      <c r="K1107" s="3" t="s">
        <v>4445</v>
      </c>
      <c r="L1107" s="2" t="s">
        <v>21</v>
      </c>
    </row>
    <row r="1108" ht="15.75" customHeight="1">
      <c r="A1108" s="2" t="s">
        <v>4446</v>
      </c>
      <c r="B1108" s="3" t="s">
        <v>4447</v>
      </c>
      <c r="C1108" s="2" t="s">
        <v>4448</v>
      </c>
      <c r="D1108" s="4">
        <v>43264.0</v>
      </c>
      <c r="E1108" s="3">
        <v>2018.0</v>
      </c>
      <c r="F1108" s="3" t="s">
        <v>15</v>
      </c>
      <c r="G1108" s="2" t="s">
        <v>30</v>
      </c>
      <c r="H1108" s="3" t="s">
        <v>17</v>
      </c>
      <c r="I1108" s="3" t="s">
        <v>18</v>
      </c>
      <c r="J1108" s="2" t="s">
        <v>37</v>
      </c>
      <c r="K1108" s="3" t="s">
        <v>4449</v>
      </c>
      <c r="L1108" s="2" t="s">
        <v>21</v>
      </c>
    </row>
    <row r="1109" ht="15.75" customHeight="1">
      <c r="A1109" s="2" t="s">
        <v>4450</v>
      </c>
      <c r="B1109" s="3" t="s">
        <v>4451</v>
      </c>
      <c r="C1109" s="2" t="s">
        <v>4452</v>
      </c>
      <c r="D1109" s="4">
        <v>39996.0</v>
      </c>
      <c r="E1109" s="3">
        <v>2009.0</v>
      </c>
      <c r="F1109" s="3" t="s">
        <v>15</v>
      </c>
      <c r="G1109" s="2" t="s">
        <v>30</v>
      </c>
      <c r="H1109" s="3" t="s">
        <v>17</v>
      </c>
      <c r="I1109" s="3" t="s">
        <v>18</v>
      </c>
      <c r="J1109" s="2" t="s">
        <v>37</v>
      </c>
      <c r="K1109" s="3" t="s">
        <v>4453</v>
      </c>
      <c r="L1109" s="2" t="s">
        <v>21</v>
      </c>
    </row>
    <row r="1110" ht="15.75" customHeight="1">
      <c r="A1110" s="2" t="s">
        <v>4454</v>
      </c>
      <c r="B1110" s="3" t="s">
        <v>4455</v>
      </c>
      <c r="C1110" s="2" t="s">
        <v>4456</v>
      </c>
      <c r="D1110" s="4">
        <v>39813.0</v>
      </c>
      <c r="E1110" s="3">
        <v>2008.0</v>
      </c>
      <c r="F1110" s="3" t="s">
        <v>15</v>
      </c>
      <c r="G1110" s="2" t="s">
        <v>30</v>
      </c>
      <c r="H1110" s="3" t="s">
        <v>17</v>
      </c>
      <c r="I1110" s="3" t="s">
        <v>18</v>
      </c>
      <c r="J1110" s="2" t="s">
        <v>37</v>
      </c>
      <c r="K1110" s="3" t="s">
        <v>4457</v>
      </c>
      <c r="L1110" s="2" t="s">
        <v>21</v>
      </c>
    </row>
    <row r="1111" ht="15.75" customHeight="1">
      <c r="A1111" s="2" t="s">
        <v>4458</v>
      </c>
      <c r="B1111" s="3" t="s">
        <v>4459</v>
      </c>
      <c r="C1111" s="2" t="s">
        <v>4460</v>
      </c>
      <c r="D1111" s="4">
        <v>40436.0</v>
      </c>
      <c r="E1111" s="3">
        <v>2010.0</v>
      </c>
      <c r="F1111" s="3" t="s">
        <v>15</v>
      </c>
      <c r="G1111" s="2" t="s">
        <v>30</v>
      </c>
      <c r="H1111" s="3" t="s">
        <v>17</v>
      </c>
      <c r="I1111" s="3" t="s">
        <v>18</v>
      </c>
      <c r="J1111" s="2" t="s">
        <v>25</v>
      </c>
      <c r="K1111" s="3" t="s">
        <v>4461</v>
      </c>
      <c r="L1111" s="2" t="s">
        <v>21</v>
      </c>
    </row>
    <row r="1112" ht="15.75" customHeight="1">
      <c r="A1112" s="2" t="s">
        <v>4462</v>
      </c>
      <c r="B1112" s="3" t="s">
        <v>4463</v>
      </c>
      <c r="C1112" s="2" t="s">
        <v>4464</v>
      </c>
      <c r="D1112" s="4">
        <v>43256.0</v>
      </c>
      <c r="E1112" s="3">
        <v>2018.0</v>
      </c>
      <c r="F1112" s="3" t="s">
        <v>15</v>
      </c>
      <c r="G1112" s="2" t="s">
        <v>30</v>
      </c>
      <c r="H1112" s="3" t="s">
        <v>17</v>
      </c>
      <c r="I1112" s="3" t="s">
        <v>18</v>
      </c>
      <c r="J1112" s="2" t="s">
        <v>37</v>
      </c>
      <c r="K1112" s="3" t="s">
        <v>4465</v>
      </c>
      <c r="L1112" s="2" t="s">
        <v>21</v>
      </c>
    </row>
    <row r="1113" ht="15.75" customHeight="1">
      <c r="A1113" s="2" t="s">
        <v>4466</v>
      </c>
      <c r="B1113" s="3" t="s">
        <v>4467</v>
      </c>
      <c r="C1113" s="2" t="s">
        <v>4468</v>
      </c>
      <c r="D1113" s="4">
        <v>39174.0</v>
      </c>
      <c r="E1113" s="3">
        <v>2007.0</v>
      </c>
      <c r="F1113" s="3" t="s">
        <v>15</v>
      </c>
      <c r="G1113" s="2" t="s">
        <v>36</v>
      </c>
      <c r="H1113" s="3" t="s">
        <v>17</v>
      </c>
      <c r="I1113" s="3" t="s">
        <v>18</v>
      </c>
      <c r="J1113" s="2" t="s">
        <v>37</v>
      </c>
      <c r="K1113" s="3" t="s">
        <v>4469</v>
      </c>
      <c r="L1113" s="2" t="s">
        <v>21</v>
      </c>
    </row>
    <row r="1114" ht="15.75" customHeight="1">
      <c r="A1114" s="2" t="s">
        <v>4470</v>
      </c>
      <c r="B1114" s="3" t="s">
        <v>4471</v>
      </c>
      <c r="C1114" s="2" t="s">
        <v>4472</v>
      </c>
      <c r="D1114" s="4">
        <v>43217.0</v>
      </c>
      <c r="E1114" s="3">
        <v>2018.0</v>
      </c>
      <c r="F1114" s="3" t="s">
        <v>15</v>
      </c>
      <c r="G1114" s="2" t="s">
        <v>30</v>
      </c>
      <c r="H1114" s="3" t="s">
        <v>17</v>
      </c>
      <c r="I1114" s="3" t="s">
        <v>18</v>
      </c>
      <c r="J1114" s="2" t="s">
        <v>37</v>
      </c>
      <c r="K1114" s="3" t="s">
        <v>4473</v>
      </c>
      <c r="L1114" s="2" t="s">
        <v>21</v>
      </c>
    </row>
    <row r="1115" ht="15.75" customHeight="1">
      <c r="A1115" s="2" t="s">
        <v>4474</v>
      </c>
      <c r="B1115" s="3" t="s">
        <v>4475</v>
      </c>
      <c r="C1115" s="2" t="s">
        <v>4476</v>
      </c>
      <c r="D1115" s="4">
        <v>39174.0</v>
      </c>
      <c r="E1115" s="3">
        <v>2007.0</v>
      </c>
      <c r="F1115" s="3" t="s">
        <v>15</v>
      </c>
      <c r="G1115" s="2" t="s">
        <v>36</v>
      </c>
      <c r="H1115" s="3" t="s">
        <v>17</v>
      </c>
      <c r="I1115" s="3" t="s">
        <v>18</v>
      </c>
      <c r="J1115" s="2" t="s">
        <v>155</v>
      </c>
      <c r="K1115" s="3" t="s">
        <v>4477</v>
      </c>
      <c r="L1115" s="2" t="s">
        <v>21</v>
      </c>
    </row>
    <row r="1116" ht="15.75" customHeight="1">
      <c r="A1116" s="2" t="s">
        <v>4478</v>
      </c>
      <c r="B1116" s="3" t="s">
        <v>4479</v>
      </c>
      <c r="C1116" s="2" t="s">
        <v>4480</v>
      </c>
      <c r="D1116" s="4">
        <v>42290.0</v>
      </c>
      <c r="E1116" s="3">
        <v>2015.0</v>
      </c>
      <c r="F1116" s="3" t="s">
        <v>15</v>
      </c>
      <c r="G1116" s="2" t="s">
        <v>30</v>
      </c>
      <c r="H1116" s="3" t="s">
        <v>17</v>
      </c>
      <c r="I1116" s="3" t="s">
        <v>18</v>
      </c>
      <c r="J1116" s="2" t="s">
        <v>25</v>
      </c>
      <c r="K1116" s="3" t="s">
        <v>4481</v>
      </c>
      <c r="L1116" s="2" t="s">
        <v>21</v>
      </c>
    </row>
    <row r="1117" ht="15.75" customHeight="1">
      <c r="A1117" s="2" t="s">
        <v>4482</v>
      </c>
      <c r="B1117" s="3" t="s">
        <v>4483</v>
      </c>
      <c r="C1117" s="2" t="s">
        <v>4484</v>
      </c>
      <c r="D1117" s="4">
        <v>39470.0</v>
      </c>
      <c r="E1117" s="3">
        <v>2008.0</v>
      </c>
      <c r="F1117" s="3" t="s">
        <v>15</v>
      </c>
      <c r="G1117" s="2" t="s">
        <v>30</v>
      </c>
      <c r="H1117" s="3" t="s">
        <v>17</v>
      </c>
      <c r="I1117" s="3" t="s">
        <v>18</v>
      </c>
      <c r="J1117" s="2" t="s">
        <v>25</v>
      </c>
      <c r="K1117" s="3" t="s">
        <v>4485</v>
      </c>
      <c r="L1117" s="2" t="s">
        <v>21</v>
      </c>
    </row>
    <row r="1118" ht="15.75" customHeight="1">
      <c r="A1118" s="2" t="s">
        <v>4486</v>
      </c>
      <c r="B1118" s="3" t="s">
        <v>4487</v>
      </c>
      <c r="C1118" s="2" t="s">
        <v>4488</v>
      </c>
      <c r="D1118" s="4">
        <v>40382.0</v>
      </c>
      <c r="E1118" s="3">
        <v>2010.0</v>
      </c>
      <c r="F1118" s="3" t="s">
        <v>15</v>
      </c>
      <c r="G1118" s="2" t="s">
        <v>30</v>
      </c>
      <c r="H1118" s="3" t="s">
        <v>17</v>
      </c>
      <c r="I1118" s="3" t="s">
        <v>18</v>
      </c>
      <c r="J1118" s="2" t="s">
        <v>37</v>
      </c>
      <c r="K1118" s="3" t="s">
        <v>4489</v>
      </c>
      <c r="L1118" s="2" t="s">
        <v>21</v>
      </c>
    </row>
    <row r="1119" ht="15.75" customHeight="1">
      <c r="A1119" s="2" t="s">
        <v>4490</v>
      </c>
      <c r="B1119" s="3" t="s">
        <v>4491</v>
      </c>
      <c r="C1119" s="2" t="s">
        <v>4492</v>
      </c>
      <c r="D1119" s="4">
        <v>39316.0</v>
      </c>
      <c r="E1119" s="3">
        <v>2007.0</v>
      </c>
      <c r="F1119" s="3" t="s">
        <v>15</v>
      </c>
      <c r="G1119" s="2" t="s">
        <v>30</v>
      </c>
      <c r="H1119" s="3" t="s">
        <v>17</v>
      </c>
      <c r="I1119" s="3" t="s">
        <v>18</v>
      </c>
      <c r="J1119" s="2" t="s">
        <v>37</v>
      </c>
      <c r="K1119" s="3" t="s">
        <v>4493</v>
      </c>
      <c r="L1119" s="2" t="s">
        <v>21</v>
      </c>
    </row>
    <row r="1120" ht="15.75" customHeight="1">
      <c r="A1120" s="2" t="s">
        <v>4494</v>
      </c>
      <c r="B1120" s="3" t="s">
        <v>4495</v>
      </c>
      <c r="C1120" s="2" t="s">
        <v>4496</v>
      </c>
      <c r="D1120" s="4">
        <v>39416.0</v>
      </c>
      <c r="E1120" s="3">
        <v>2007.0</v>
      </c>
      <c r="F1120" s="3" t="s">
        <v>15</v>
      </c>
      <c r="G1120" s="2" t="s">
        <v>30</v>
      </c>
      <c r="H1120" s="3" t="s">
        <v>17</v>
      </c>
      <c r="I1120" s="3" t="s">
        <v>18</v>
      </c>
      <c r="J1120" s="2" t="s">
        <v>37</v>
      </c>
      <c r="K1120" s="3" t="s">
        <v>4497</v>
      </c>
      <c r="L1120" s="2" t="s">
        <v>21</v>
      </c>
    </row>
    <row r="1121" ht="15.75" customHeight="1">
      <c r="A1121" s="2" t="s">
        <v>4498</v>
      </c>
      <c r="B1121" s="3" t="s">
        <v>4499</v>
      </c>
      <c r="C1121" s="2" t="s">
        <v>4500</v>
      </c>
      <c r="D1121" s="4">
        <v>39174.0</v>
      </c>
      <c r="E1121" s="3">
        <v>2007.0</v>
      </c>
      <c r="F1121" s="3" t="s">
        <v>15</v>
      </c>
      <c r="G1121" s="2" t="s">
        <v>36</v>
      </c>
      <c r="H1121" s="3" t="s">
        <v>17</v>
      </c>
      <c r="I1121" s="3" t="s">
        <v>18</v>
      </c>
      <c r="J1121" s="2" t="s">
        <v>25</v>
      </c>
      <c r="K1121" s="3" t="s">
        <v>4501</v>
      </c>
      <c r="L1121" s="2" t="s">
        <v>21</v>
      </c>
    </row>
    <row r="1122" ht="15.75" customHeight="1">
      <c r="A1122" s="2" t="s">
        <v>4502</v>
      </c>
      <c r="B1122" s="3" t="s">
        <v>4503</v>
      </c>
      <c r="C1122" s="2" t="s">
        <v>4504</v>
      </c>
      <c r="D1122" s="4">
        <v>39174.0</v>
      </c>
      <c r="E1122" s="3">
        <v>2007.0</v>
      </c>
      <c r="F1122" s="3" t="s">
        <v>15</v>
      </c>
      <c r="G1122" s="2" t="s">
        <v>30</v>
      </c>
      <c r="H1122" s="3" t="s">
        <v>17</v>
      </c>
      <c r="I1122" s="3" t="s">
        <v>18</v>
      </c>
      <c r="J1122" s="2" t="s">
        <v>37</v>
      </c>
      <c r="K1122" s="3" t="s">
        <v>4505</v>
      </c>
      <c r="L1122" s="2" t="s">
        <v>21</v>
      </c>
    </row>
    <row r="1123" ht="15.75" customHeight="1">
      <c r="A1123" s="2" t="s">
        <v>4506</v>
      </c>
      <c r="B1123" s="3" t="s">
        <v>4507</v>
      </c>
      <c r="C1123" s="2" t="s">
        <v>4508</v>
      </c>
      <c r="D1123" s="4">
        <v>39265.0</v>
      </c>
      <c r="E1123" s="3">
        <v>2007.0</v>
      </c>
      <c r="F1123" s="3" t="s">
        <v>15</v>
      </c>
      <c r="G1123" s="2" t="s">
        <v>36</v>
      </c>
      <c r="H1123" s="3" t="s">
        <v>17</v>
      </c>
      <c r="I1123" s="3" t="s">
        <v>18</v>
      </c>
      <c r="J1123" s="2" t="s">
        <v>37</v>
      </c>
      <c r="K1123" s="3" t="s">
        <v>4509</v>
      </c>
      <c r="L1123" s="2" t="s">
        <v>21</v>
      </c>
    </row>
    <row r="1124" ht="15.75" customHeight="1">
      <c r="A1124" s="2" t="s">
        <v>4510</v>
      </c>
      <c r="B1124" s="3" t="s">
        <v>4511</v>
      </c>
      <c r="C1124" s="2" t="s">
        <v>4512</v>
      </c>
      <c r="D1124" s="4">
        <v>39281.0</v>
      </c>
      <c r="E1124" s="3">
        <v>2007.0</v>
      </c>
      <c r="F1124" s="3" t="s">
        <v>15</v>
      </c>
      <c r="G1124" s="2" t="s">
        <v>30</v>
      </c>
      <c r="H1124" s="3" t="s">
        <v>17</v>
      </c>
      <c r="I1124" s="3" t="s">
        <v>18</v>
      </c>
      <c r="J1124" s="2" t="s">
        <v>37</v>
      </c>
      <c r="K1124" s="3" t="s">
        <v>4513</v>
      </c>
      <c r="L1124" s="2" t="s">
        <v>21</v>
      </c>
    </row>
    <row r="1125" ht="15.75" customHeight="1">
      <c r="A1125" s="2" t="s">
        <v>4514</v>
      </c>
      <c r="B1125" s="3" t="s">
        <v>4515</v>
      </c>
      <c r="C1125" s="2" t="s">
        <v>4516</v>
      </c>
      <c r="D1125" s="4">
        <v>39265.0</v>
      </c>
      <c r="E1125" s="3">
        <v>2007.0</v>
      </c>
      <c r="F1125" s="3" t="s">
        <v>15</v>
      </c>
      <c r="G1125" s="2" t="s">
        <v>30</v>
      </c>
      <c r="H1125" s="3" t="s">
        <v>17</v>
      </c>
      <c r="I1125" s="3" t="s">
        <v>18</v>
      </c>
      <c r="J1125" s="2" t="s">
        <v>37</v>
      </c>
      <c r="K1125" s="3" t="s">
        <v>4517</v>
      </c>
      <c r="L1125" s="2" t="s">
        <v>21</v>
      </c>
    </row>
    <row r="1126" ht="15.75" customHeight="1">
      <c r="A1126" s="2" t="s">
        <v>4518</v>
      </c>
      <c r="B1126" s="3" t="s">
        <v>4519</v>
      </c>
      <c r="C1126" s="2" t="s">
        <v>4520</v>
      </c>
      <c r="D1126" s="4">
        <v>39174.0</v>
      </c>
      <c r="E1126" s="3">
        <v>2007.0</v>
      </c>
      <c r="F1126" s="3" t="s">
        <v>15</v>
      </c>
      <c r="G1126" s="2" t="s">
        <v>36</v>
      </c>
      <c r="H1126" s="3" t="s">
        <v>17</v>
      </c>
      <c r="I1126" s="3" t="s">
        <v>18</v>
      </c>
      <c r="J1126" s="2" t="s">
        <v>37</v>
      </c>
      <c r="K1126" s="3" t="s">
        <v>4521</v>
      </c>
      <c r="L1126" s="2" t="s">
        <v>21</v>
      </c>
    </row>
    <row r="1127" ht="15.75" customHeight="1">
      <c r="A1127" s="2" t="s">
        <v>4522</v>
      </c>
      <c r="B1127" s="3" t="s">
        <v>4523</v>
      </c>
      <c r="C1127" s="2" t="s">
        <v>4524</v>
      </c>
      <c r="D1127" s="4">
        <v>39456.0</v>
      </c>
      <c r="E1127" s="3">
        <v>2008.0</v>
      </c>
      <c r="F1127" s="3" t="s">
        <v>15</v>
      </c>
      <c r="G1127" s="2" t="s">
        <v>30</v>
      </c>
      <c r="H1127" s="3" t="s">
        <v>17</v>
      </c>
      <c r="I1127" s="3" t="s">
        <v>18</v>
      </c>
      <c r="J1127" s="2" t="s">
        <v>37</v>
      </c>
      <c r="K1127" s="3" t="s">
        <v>4525</v>
      </c>
      <c r="L1127" s="2" t="s">
        <v>21</v>
      </c>
    </row>
    <row r="1128" ht="15.75" customHeight="1">
      <c r="A1128" s="2" t="s">
        <v>4526</v>
      </c>
      <c r="B1128" s="3" t="s">
        <v>4527</v>
      </c>
      <c r="C1128" s="2" t="s">
        <v>4528</v>
      </c>
      <c r="D1128" s="4">
        <v>39174.0</v>
      </c>
      <c r="E1128" s="3">
        <v>2007.0</v>
      </c>
      <c r="F1128" s="3" t="s">
        <v>15</v>
      </c>
      <c r="G1128" s="2" t="s">
        <v>36</v>
      </c>
      <c r="H1128" s="3" t="s">
        <v>17</v>
      </c>
      <c r="I1128" s="3" t="s">
        <v>18</v>
      </c>
      <c r="J1128" s="2" t="s">
        <v>37</v>
      </c>
      <c r="K1128" s="3" t="s">
        <v>4529</v>
      </c>
      <c r="L1128" s="2" t="s">
        <v>21</v>
      </c>
    </row>
    <row r="1129" ht="15.75" customHeight="1">
      <c r="A1129" s="2" t="s">
        <v>4530</v>
      </c>
      <c r="B1129" s="3" t="s">
        <v>4531</v>
      </c>
      <c r="C1129" s="2" t="s">
        <v>4532</v>
      </c>
      <c r="D1129" s="4">
        <v>39174.0</v>
      </c>
      <c r="E1129" s="3">
        <v>2007.0</v>
      </c>
      <c r="F1129" s="3" t="s">
        <v>15</v>
      </c>
      <c r="G1129" s="2" t="s">
        <v>30</v>
      </c>
      <c r="H1129" s="3" t="s">
        <v>17</v>
      </c>
      <c r="I1129" s="3" t="s">
        <v>18</v>
      </c>
      <c r="J1129" s="2" t="s">
        <v>37</v>
      </c>
      <c r="K1129" s="3" t="s">
        <v>4533</v>
      </c>
      <c r="L1129" s="2" t="s">
        <v>21</v>
      </c>
    </row>
    <row r="1130" ht="15.75" customHeight="1">
      <c r="A1130" s="2" t="s">
        <v>4534</v>
      </c>
      <c r="B1130" s="3" t="s">
        <v>4535</v>
      </c>
      <c r="C1130" s="2" t="s">
        <v>4536</v>
      </c>
      <c r="D1130" s="4">
        <v>41590.0</v>
      </c>
      <c r="E1130" s="3">
        <v>2013.0</v>
      </c>
      <c r="F1130" s="3" t="s">
        <v>15</v>
      </c>
      <c r="G1130" s="2" t="s">
        <v>36</v>
      </c>
      <c r="H1130" s="3" t="s">
        <v>17</v>
      </c>
      <c r="I1130" s="3" t="s">
        <v>18</v>
      </c>
      <c r="J1130" s="2" t="s">
        <v>37</v>
      </c>
      <c r="K1130" s="3" t="s">
        <v>4537</v>
      </c>
      <c r="L1130" s="2" t="s">
        <v>21</v>
      </c>
    </row>
    <row r="1131" ht="15.75" customHeight="1">
      <c r="A1131" s="2" t="s">
        <v>4538</v>
      </c>
      <c r="B1131" s="3" t="s">
        <v>4539</v>
      </c>
      <c r="C1131" s="2" t="s">
        <v>4540</v>
      </c>
      <c r="D1131" s="4">
        <v>40084.0</v>
      </c>
      <c r="E1131" s="3">
        <v>2009.0</v>
      </c>
      <c r="F1131" s="3" t="s">
        <v>15</v>
      </c>
      <c r="G1131" s="2" t="s">
        <v>36</v>
      </c>
      <c r="H1131" s="3" t="s">
        <v>17</v>
      </c>
      <c r="I1131" s="3" t="s">
        <v>18</v>
      </c>
      <c r="J1131" s="2" t="s">
        <v>83</v>
      </c>
      <c r="K1131" s="3" t="s">
        <v>4541</v>
      </c>
      <c r="L1131" s="2" t="s">
        <v>21</v>
      </c>
    </row>
    <row r="1132" ht="15.75" customHeight="1">
      <c r="A1132" s="2" t="s">
        <v>4542</v>
      </c>
      <c r="B1132" s="3" t="s">
        <v>4543</v>
      </c>
      <c r="C1132" s="2" t="s">
        <v>4544</v>
      </c>
      <c r="D1132" s="4">
        <v>42697.0</v>
      </c>
      <c r="E1132" s="3">
        <v>2016.0</v>
      </c>
      <c r="F1132" s="3" t="s">
        <v>15</v>
      </c>
      <c r="G1132" s="2" t="s">
        <v>30</v>
      </c>
      <c r="H1132" s="3" t="s">
        <v>17</v>
      </c>
      <c r="I1132" s="3" t="s">
        <v>18</v>
      </c>
      <c r="J1132" s="2" t="s">
        <v>523</v>
      </c>
      <c r="K1132" s="3" t="s">
        <v>4545</v>
      </c>
      <c r="L1132" s="2" t="s">
        <v>21</v>
      </c>
    </row>
    <row r="1133" ht="15.75" customHeight="1">
      <c r="A1133" s="2" t="s">
        <v>4546</v>
      </c>
      <c r="B1133" s="3" t="s">
        <v>4547</v>
      </c>
      <c r="C1133" s="2" t="s">
        <v>4548</v>
      </c>
      <c r="D1133" s="4">
        <v>39174.0</v>
      </c>
      <c r="E1133" s="3">
        <v>2007.0</v>
      </c>
      <c r="F1133" s="3" t="s">
        <v>15</v>
      </c>
      <c r="G1133" s="2" t="s">
        <v>30</v>
      </c>
      <c r="H1133" s="3" t="s">
        <v>17</v>
      </c>
      <c r="I1133" s="3" t="s">
        <v>18</v>
      </c>
      <c r="J1133" s="2" t="s">
        <v>37</v>
      </c>
      <c r="K1133" s="3" t="s">
        <v>4549</v>
      </c>
      <c r="L1133" s="2" t="s">
        <v>21</v>
      </c>
    </row>
    <row r="1134" ht="15.75" customHeight="1">
      <c r="A1134" s="2" t="s">
        <v>4550</v>
      </c>
      <c r="B1134" s="3" t="s">
        <v>4551</v>
      </c>
      <c r="C1134" s="2" t="s">
        <v>4552</v>
      </c>
      <c r="D1134" s="4">
        <v>39714.0</v>
      </c>
      <c r="E1134" s="3">
        <v>2008.0</v>
      </c>
      <c r="F1134" s="3" t="s">
        <v>15</v>
      </c>
      <c r="G1134" s="2" t="s">
        <v>30</v>
      </c>
      <c r="H1134" s="3" t="s">
        <v>17</v>
      </c>
      <c r="I1134" s="3" t="s">
        <v>18</v>
      </c>
      <c r="J1134" s="2" t="s">
        <v>83</v>
      </c>
      <c r="K1134" s="3" t="s">
        <v>4553</v>
      </c>
      <c r="L1134" s="2" t="s">
        <v>21</v>
      </c>
    </row>
    <row r="1135" ht="15.75" customHeight="1">
      <c r="A1135" s="2" t="s">
        <v>4554</v>
      </c>
      <c r="B1135" s="3" t="s">
        <v>4555</v>
      </c>
      <c r="C1135" s="2" t="s">
        <v>4556</v>
      </c>
      <c r="D1135" s="4">
        <v>42947.0</v>
      </c>
      <c r="E1135" s="3">
        <v>2017.0</v>
      </c>
      <c r="F1135" s="3" t="s">
        <v>15</v>
      </c>
      <c r="G1135" s="2" t="s">
        <v>36</v>
      </c>
      <c r="H1135" s="3" t="s">
        <v>17</v>
      </c>
      <c r="I1135" s="3" t="s">
        <v>18</v>
      </c>
      <c r="J1135" s="2" t="s">
        <v>238</v>
      </c>
      <c r="K1135" s="3" t="s">
        <v>4557</v>
      </c>
      <c r="L1135" s="2" t="s">
        <v>21</v>
      </c>
    </row>
    <row r="1136" ht="15.75" customHeight="1">
      <c r="A1136" s="2" t="s">
        <v>4558</v>
      </c>
      <c r="B1136" s="3" t="s">
        <v>4559</v>
      </c>
      <c r="C1136" s="2" t="s">
        <v>4560</v>
      </c>
      <c r="D1136" s="4">
        <v>39924.0</v>
      </c>
      <c r="E1136" s="3">
        <v>2009.0</v>
      </c>
      <c r="F1136" s="3" t="s">
        <v>15</v>
      </c>
      <c r="G1136" s="2" t="s">
        <v>36</v>
      </c>
      <c r="H1136" s="3" t="s">
        <v>17</v>
      </c>
      <c r="I1136" s="3" t="s">
        <v>18</v>
      </c>
      <c r="J1136" s="2" t="s">
        <v>37</v>
      </c>
      <c r="K1136" s="3" t="s">
        <v>4561</v>
      </c>
      <c r="L1136" s="2" t="s">
        <v>21</v>
      </c>
    </row>
    <row r="1137" ht="15.75" customHeight="1">
      <c r="A1137" s="2" t="s">
        <v>4562</v>
      </c>
      <c r="B1137" s="3" t="s">
        <v>4563</v>
      </c>
      <c r="C1137" s="2" t="s">
        <v>4564</v>
      </c>
      <c r="D1137" s="4">
        <v>43432.0</v>
      </c>
      <c r="E1137" s="3">
        <v>2018.0</v>
      </c>
      <c r="F1137" s="3" t="s">
        <v>15</v>
      </c>
      <c r="G1137" s="2" t="s">
        <v>16</v>
      </c>
      <c r="H1137" s="3" t="s">
        <v>17</v>
      </c>
      <c r="I1137" s="3" t="s">
        <v>18</v>
      </c>
      <c r="J1137" s="2" t="s">
        <v>51</v>
      </c>
      <c r="K1137" s="3" t="s">
        <v>4565</v>
      </c>
      <c r="L1137" s="2" t="s">
        <v>21</v>
      </c>
    </row>
    <row r="1138" ht="15.75" customHeight="1">
      <c r="A1138" s="2" t="s">
        <v>4566</v>
      </c>
      <c r="B1138" s="3" t="s">
        <v>4567</v>
      </c>
      <c r="C1138" s="2" t="s">
        <v>4568</v>
      </c>
      <c r="D1138" s="4">
        <v>40520.0</v>
      </c>
      <c r="E1138" s="3">
        <v>2010.0</v>
      </c>
      <c r="F1138" s="3" t="s">
        <v>15</v>
      </c>
      <c r="G1138" s="2" t="s">
        <v>30</v>
      </c>
      <c r="H1138" s="3" t="s">
        <v>17</v>
      </c>
      <c r="I1138" s="3" t="s">
        <v>18</v>
      </c>
      <c r="J1138" s="2" t="s">
        <v>37</v>
      </c>
      <c r="K1138" s="3" t="s">
        <v>4569</v>
      </c>
      <c r="L1138" s="2" t="s">
        <v>21</v>
      </c>
    </row>
    <row r="1139" ht="15.75" customHeight="1">
      <c r="A1139" s="2" t="s">
        <v>4570</v>
      </c>
      <c r="B1139" s="3" t="s">
        <v>4571</v>
      </c>
      <c r="C1139" s="2" t="s">
        <v>4572</v>
      </c>
      <c r="D1139" s="4">
        <v>43111.0</v>
      </c>
      <c r="E1139" s="3">
        <v>2018.0</v>
      </c>
      <c r="F1139" s="3" t="s">
        <v>15</v>
      </c>
      <c r="G1139" s="2" t="s">
        <v>30</v>
      </c>
      <c r="H1139" s="3" t="s">
        <v>17</v>
      </c>
      <c r="I1139" s="3" t="s">
        <v>18</v>
      </c>
      <c r="J1139" s="2" t="s">
        <v>102</v>
      </c>
      <c r="K1139" s="3" t="s">
        <v>4573</v>
      </c>
      <c r="L1139" s="2" t="s">
        <v>21</v>
      </c>
    </row>
    <row r="1140" ht="15.75" customHeight="1">
      <c r="A1140" s="2" t="s">
        <v>4574</v>
      </c>
      <c r="B1140" s="3" t="s">
        <v>4575</v>
      </c>
      <c r="C1140" s="2" t="s">
        <v>4576</v>
      </c>
      <c r="D1140" s="4">
        <v>43748.0</v>
      </c>
      <c r="E1140" s="3">
        <v>2019.0</v>
      </c>
      <c r="F1140" s="3" t="s">
        <v>15</v>
      </c>
      <c r="G1140" s="2" t="s">
        <v>30</v>
      </c>
      <c r="H1140" s="3" t="s">
        <v>17</v>
      </c>
      <c r="I1140" s="3" t="s">
        <v>18</v>
      </c>
      <c r="J1140" s="2" t="s">
        <v>37</v>
      </c>
      <c r="K1140" s="3" t="s">
        <v>4577</v>
      </c>
      <c r="L1140" s="2" t="s">
        <v>21</v>
      </c>
    </row>
    <row r="1141" ht="15.75" customHeight="1">
      <c r="A1141" s="2" t="s">
        <v>4578</v>
      </c>
      <c r="B1141" s="3" t="s">
        <v>4579</v>
      </c>
      <c r="C1141" s="2" t="s">
        <v>4580</v>
      </c>
      <c r="D1141" s="4">
        <v>42104.0</v>
      </c>
      <c r="E1141" s="3">
        <v>2015.0</v>
      </c>
      <c r="F1141" s="3" t="s">
        <v>15</v>
      </c>
      <c r="G1141" s="2" t="s">
        <v>30</v>
      </c>
      <c r="H1141" s="3" t="s">
        <v>17</v>
      </c>
      <c r="I1141" s="3" t="s">
        <v>18</v>
      </c>
      <c r="J1141" s="2" t="s">
        <v>37</v>
      </c>
      <c r="K1141" s="3" t="s">
        <v>4581</v>
      </c>
      <c r="L1141" s="2" t="s">
        <v>21</v>
      </c>
    </row>
    <row r="1142" ht="15.75" customHeight="1">
      <c r="A1142" s="2" t="s">
        <v>4582</v>
      </c>
      <c r="B1142" s="3" t="s">
        <v>4583</v>
      </c>
      <c r="C1142" s="2" t="s">
        <v>4584</v>
      </c>
      <c r="D1142" s="4">
        <v>42081.0</v>
      </c>
      <c r="E1142" s="3">
        <v>2015.0</v>
      </c>
      <c r="F1142" s="3" t="s">
        <v>15</v>
      </c>
      <c r="G1142" s="2" t="s">
        <v>16</v>
      </c>
      <c r="H1142" s="3" t="s">
        <v>17</v>
      </c>
      <c r="I1142" s="3" t="s">
        <v>18</v>
      </c>
      <c r="J1142" s="2" t="s">
        <v>736</v>
      </c>
      <c r="K1142" s="3" t="s">
        <v>4585</v>
      </c>
      <c r="L1142" s="2" t="s">
        <v>21</v>
      </c>
    </row>
    <row r="1143" ht="15.75" customHeight="1">
      <c r="A1143" s="2" t="s">
        <v>4586</v>
      </c>
      <c r="B1143" s="3" t="s">
        <v>4587</v>
      </c>
      <c r="C1143" s="2" t="s">
        <v>4588</v>
      </c>
      <c r="D1143" s="4">
        <v>42199.0</v>
      </c>
      <c r="E1143" s="3">
        <v>2015.0</v>
      </c>
      <c r="F1143" s="3" t="s">
        <v>15</v>
      </c>
      <c r="G1143" s="2" t="s">
        <v>36</v>
      </c>
      <c r="H1143" s="3" t="s">
        <v>17</v>
      </c>
      <c r="I1143" s="3" t="s">
        <v>18</v>
      </c>
      <c r="J1143" s="2" t="s">
        <v>275</v>
      </c>
      <c r="K1143" s="3" t="s">
        <v>4589</v>
      </c>
      <c r="L1143" s="2" t="s">
        <v>21</v>
      </c>
    </row>
    <row r="1144" ht="15.75" customHeight="1">
      <c r="A1144" s="2" t="s">
        <v>4590</v>
      </c>
      <c r="B1144" s="3" t="s">
        <v>4591</v>
      </c>
      <c r="C1144" s="2" t="s">
        <v>4592</v>
      </c>
      <c r="D1144" s="4">
        <v>40239.0</v>
      </c>
      <c r="E1144" s="3">
        <v>2010.0</v>
      </c>
      <c r="F1144" s="3" t="s">
        <v>15</v>
      </c>
      <c r="G1144" s="2" t="s">
        <v>16</v>
      </c>
      <c r="H1144" s="3" t="s">
        <v>17</v>
      </c>
      <c r="I1144" s="3" t="s">
        <v>18</v>
      </c>
      <c r="J1144" s="2" t="s">
        <v>142</v>
      </c>
      <c r="K1144" s="3" t="s">
        <v>4593</v>
      </c>
      <c r="L1144" s="2" t="s">
        <v>21</v>
      </c>
    </row>
    <row r="1145" ht="15.75" customHeight="1">
      <c r="A1145" s="2" t="s">
        <v>4594</v>
      </c>
      <c r="B1145" s="3" t="s">
        <v>4595</v>
      </c>
      <c r="C1145" s="2" t="s">
        <v>4596</v>
      </c>
      <c r="D1145" s="4">
        <v>39709.0</v>
      </c>
      <c r="E1145" s="3">
        <v>2008.0</v>
      </c>
      <c r="F1145" s="3" t="s">
        <v>15</v>
      </c>
      <c r="G1145" s="2" t="s">
        <v>30</v>
      </c>
      <c r="H1145" s="3" t="s">
        <v>17</v>
      </c>
      <c r="I1145" s="3" t="s">
        <v>18</v>
      </c>
      <c r="J1145" s="2" t="s">
        <v>142</v>
      </c>
      <c r="K1145" s="3" t="s">
        <v>4597</v>
      </c>
      <c r="L1145" s="2" t="s">
        <v>21</v>
      </c>
    </row>
    <row r="1146" ht="15.75" customHeight="1">
      <c r="A1146" s="2" t="s">
        <v>4598</v>
      </c>
      <c r="B1146" s="3" t="s">
        <v>4599</v>
      </c>
      <c r="C1146" s="2" t="s">
        <v>4600</v>
      </c>
      <c r="D1146" s="4">
        <v>42081.0</v>
      </c>
      <c r="E1146" s="3">
        <v>2015.0</v>
      </c>
      <c r="F1146" s="3" t="s">
        <v>15</v>
      </c>
      <c r="G1146" s="2" t="s">
        <v>36</v>
      </c>
      <c r="H1146" s="3" t="s">
        <v>17</v>
      </c>
      <c r="I1146" s="3" t="s">
        <v>18</v>
      </c>
      <c r="J1146" s="2" t="s">
        <v>736</v>
      </c>
      <c r="K1146" s="3" t="s">
        <v>4601</v>
      </c>
      <c r="L1146" s="2" t="s">
        <v>21</v>
      </c>
    </row>
    <row r="1147" ht="15.75" customHeight="1">
      <c r="A1147" s="2" t="s">
        <v>4602</v>
      </c>
      <c r="B1147" s="3" t="s">
        <v>4603</v>
      </c>
      <c r="C1147" s="2" t="s">
        <v>4604</v>
      </c>
      <c r="D1147" s="4">
        <v>44279.0</v>
      </c>
      <c r="E1147" s="3">
        <v>2021.0</v>
      </c>
      <c r="F1147" s="3" t="s">
        <v>15</v>
      </c>
      <c r="G1147" s="2" t="s">
        <v>16</v>
      </c>
      <c r="H1147" s="3" t="s">
        <v>17</v>
      </c>
      <c r="I1147" s="3" t="s">
        <v>18</v>
      </c>
      <c r="J1147" s="2" t="s">
        <v>19</v>
      </c>
      <c r="K1147" s="3" t="s">
        <v>4605</v>
      </c>
      <c r="L1147" s="2" t="s">
        <v>21</v>
      </c>
    </row>
    <row r="1148" ht="15.75" customHeight="1">
      <c r="A1148" s="2" t="s">
        <v>4606</v>
      </c>
      <c r="B1148" s="3" t="s">
        <v>4607</v>
      </c>
      <c r="C1148" s="2" t="s">
        <v>4608</v>
      </c>
      <c r="D1148" s="4">
        <v>42110.0</v>
      </c>
      <c r="E1148" s="3">
        <v>2015.0</v>
      </c>
      <c r="F1148" s="3" t="s">
        <v>15</v>
      </c>
      <c r="G1148" s="2" t="s">
        <v>30</v>
      </c>
      <c r="H1148" s="3" t="s">
        <v>17</v>
      </c>
      <c r="I1148" s="3" t="s">
        <v>18</v>
      </c>
      <c r="J1148" s="2" t="s">
        <v>142</v>
      </c>
      <c r="K1148" s="3" t="s">
        <v>4609</v>
      </c>
      <c r="L1148" s="2" t="s">
        <v>21</v>
      </c>
    </row>
    <row r="1149" ht="15.75" customHeight="1">
      <c r="A1149" s="2" t="s">
        <v>4610</v>
      </c>
      <c r="B1149" s="3" t="s">
        <v>4611</v>
      </c>
      <c r="C1149" s="2" t="s">
        <v>4612</v>
      </c>
      <c r="D1149" s="4">
        <v>39401.0</v>
      </c>
      <c r="E1149" s="3">
        <v>2007.0</v>
      </c>
      <c r="F1149" s="3" t="s">
        <v>15</v>
      </c>
      <c r="G1149" s="2" t="s">
        <v>36</v>
      </c>
      <c r="H1149" s="3" t="s">
        <v>17</v>
      </c>
      <c r="I1149" s="3" t="s">
        <v>18</v>
      </c>
      <c r="J1149" s="2" t="s">
        <v>25</v>
      </c>
      <c r="K1149" s="3" t="s">
        <v>4613</v>
      </c>
      <c r="L1149" s="2" t="s">
        <v>21</v>
      </c>
    </row>
    <row r="1150" ht="15.75" customHeight="1">
      <c r="A1150" s="2" t="s">
        <v>4614</v>
      </c>
      <c r="B1150" s="3" t="s">
        <v>4615</v>
      </c>
      <c r="C1150" s="2" t="s">
        <v>4616</v>
      </c>
      <c r="D1150" s="4">
        <v>40431.0</v>
      </c>
      <c r="E1150" s="3">
        <v>2010.0</v>
      </c>
      <c r="F1150" s="3" t="s">
        <v>15</v>
      </c>
      <c r="G1150" s="2" t="s">
        <v>16</v>
      </c>
      <c r="H1150" s="3" t="s">
        <v>17</v>
      </c>
      <c r="I1150" s="3" t="s">
        <v>18</v>
      </c>
      <c r="J1150" s="2" t="s">
        <v>102</v>
      </c>
      <c r="K1150" s="3" t="s">
        <v>4617</v>
      </c>
      <c r="L1150" s="2" t="s">
        <v>21</v>
      </c>
    </row>
    <row r="1151" ht="15.75" customHeight="1">
      <c r="A1151" s="2" t="s">
        <v>4618</v>
      </c>
      <c r="B1151" s="3" t="s">
        <v>4619</v>
      </c>
      <c r="C1151" s="2" t="s">
        <v>4620</v>
      </c>
      <c r="D1151" s="4">
        <v>39213.0</v>
      </c>
      <c r="E1151" s="3">
        <v>2007.0</v>
      </c>
      <c r="F1151" s="3" t="s">
        <v>15</v>
      </c>
      <c r="G1151" s="2" t="s">
        <v>16</v>
      </c>
      <c r="H1151" s="3" t="s">
        <v>17</v>
      </c>
      <c r="I1151" s="3" t="s">
        <v>18</v>
      </c>
      <c r="J1151" s="2" t="s">
        <v>42</v>
      </c>
      <c r="K1151" s="3" t="s">
        <v>4621</v>
      </c>
      <c r="L1151" s="2" t="s">
        <v>21</v>
      </c>
    </row>
    <row r="1152" ht="15.75" customHeight="1">
      <c r="A1152" s="2" t="s">
        <v>4622</v>
      </c>
      <c r="B1152" s="3" t="s">
        <v>4623</v>
      </c>
      <c r="C1152" s="2" t="s">
        <v>4624</v>
      </c>
      <c r="D1152" s="4">
        <v>42797.0</v>
      </c>
      <c r="E1152" s="3">
        <v>2017.0</v>
      </c>
      <c r="F1152" s="3" t="s">
        <v>15</v>
      </c>
      <c r="G1152" s="2" t="s">
        <v>30</v>
      </c>
      <c r="H1152" s="3" t="s">
        <v>17</v>
      </c>
      <c r="I1152" s="3" t="s">
        <v>18</v>
      </c>
      <c r="J1152" s="2" t="s">
        <v>42</v>
      </c>
      <c r="K1152" s="3" t="s">
        <v>4625</v>
      </c>
      <c r="L1152" s="2" t="s">
        <v>21</v>
      </c>
    </row>
    <row r="1153" ht="15.75" customHeight="1">
      <c r="A1153" s="2" t="s">
        <v>4626</v>
      </c>
      <c r="B1153" s="3" t="s">
        <v>4627</v>
      </c>
      <c r="C1153" s="2" t="s">
        <v>4628</v>
      </c>
      <c r="D1153" s="4">
        <v>41178.0</v>
      </c>
      <c r="E1153" s="3">
        <v>2012.0</v>
      </c>
      <c r="F1153" s="3" t="s">
        <v>15</v>
      </c>
      <c r="G1153" s="2" t="s">
        <v>36</v>
      </c>
      <c r="H1153" s="3" t="s">
        <v>17</v>
      </c>
      <c r="I1153" s="3" t="s">
        <v>18</v>
      </c>
      <c r="J1153" s="2" t="s">
        <v>25</v>
      </c>
      <c r="K1153" s="3" t="s">
        <v>4629</v>
      </c>
      <c r="L1153" s="2" t="s">
        <v>21</v>
      </c>
    </row>
    <row r="1154" ht="15.75" customHeight="1">
      <c r="A1154" s="2" t="s">
        <v>4630</v>
      </c>
      <c r="B1154" s="3" t="s">
        <v>4631</v>
      </c>
      <c r="C1154" s="2" t="s">
        <v>4632</v>
      </c>
      <c r="D1154" s="4">
        <v>39265.0</v>
      </c>
      <c r="E1154" s="3">
        <v>2007.0</v>
      </c>
      <c r="F1154" s="3" t="s">
        <v>15</v>
      </c>
      <c r="G1154" s="2" t="s">
        <v>16</v>
      </c>
      <c r="H1154" s="3" t="s">
        <v>17</v>
      </c>
      <c r="I1154" s="3" t="s">
        <v>18</v>
      </c>
      <c r="J1154" s="2" t="s">
        <v>25</v>
      </c>
      <c r="K1154" s="3" t="s">
        <v>4633</v>
      </c>
      <c r="L1154" s="2" t="s">
        <v>21</v>
      </c>
    </row>
    <row r="1155" ht="15.75" customHeight="1">
      <c r="A1155" s="2" t="s">
        <v>4634</v>
      </c>
      <c r="B1155" s="3" t="s">
        <v>4635</v>
      </c>
      <c r="C1155" s="2" t="s">
        <v>4636</v>
      </c>
      <c r="D1155" s="4">
        <v>39434.0</v>
      </c>
      <c r="E1155" s="3">
        <v>2007.0</v>
      </c>
      <c r="F1155" s="3" t="s">
        <v>15</v>
      </c>
      <c r="G1155" s="2" t="s">
        <v>16</v>
      </c>
      <c r="H1155" s="3" t="s">
        <v>17</v>
      </c>
      <c r="I1155" s="3" t="s">
        <v>18</v>
      </c>
      <c r="J1155" s="2" t="s">
        <v>1267</v>
      </c>
      <c r="K1155" s="3" t="s">
        <v>4637</v>
      </c>
      <c r="L1155" s="2" t="s">
        <v>21</v>
      </c>
    </row>
    <row r="1156" ht="15.75" customHeight="1">
      <c r="A1156" s="2" t="s">
        <v>4638</v>
      </c>
      <c r="B1156" s="3" t="s">
        <v>4639</v>
      </c>
      <c r="C1156" s="2" t="s">
        <v>4640</v>
      </c>
      <c r="D1156" s="4">
        <v>44586.0</v>
      </c>
      <c r="E1156" s="3">
        <v>2022.0</v>
      </c>
      <c r="F1156" s="3" t="s">
        <v>15</v>
      </c>
      <c r="G1156" s="2" t="s">
        <v>30</v>
      </c>
      <c r="H1156" s="3" t="s">
        <v>17</v>
      </c>
      <c r="I1156" s="3" t="s">
        <v>18</v>
      </c>
      <c r="J1156" s="2" t="s">
        <v>31</v>
      </c>
      <c r="K1156" s="3" t="s">
        <v>4641</v>
      </c>
      <c r="L1156" s="2" t="s">
        <v>21</v>
      </c>
    </row>
    <row r="1157" ht="15.75" customHeight="1">
      <c r="A1157" s="2" t="s">
        <v>4642</v>
      </c>
      <c r="B1157" s="3" t="s">
        <v>4643</v>
      </c>
      <c r="C1157" s="2" t="s">
        <v>4644</v>
      </c>
      <c r="D1157" s="4">
        <v>39769.0</v>
      </c>
      <c r="E1157" s="3">
        <v>2008.0</v>
      </c>
      <c r="F1157" s="3" t="s">
        <v>15</v>
      </c>
      <c r="G1157" s="2" t="s">
        <v>36</v>
      </c>
      <c r="H1157" s="3" t="s">
        <v>17</v>
      </c>
      <c r="I1157" s="3" t="s">
        <v>18</v>
      </c>
      <c r="J1157" s="2" t="s">
        <v>204</v>
      </c>
      <c r="K1157" s="3" t="s">
        <v>4645</v>
      </c>
      <c r="L1157" s="2" t="s">
        <v>21</v>
      </c>
    </row>
    <row r="1158" ht="15.75" customHeight="1">
      <c r="A1158" s="2" t="s">
        <v>4646</v>
      </c>
      <c r="B1158" s="3" t="s">
        <v>4647</v>
      </c>
      <c r="C1158" s="2" t="s">
        <v>4648</v>
      </c>
      <c r="D1158" s="4">
        <v>40869.0</v>
      </c>
      <c r="E1158" s="3">
        <v>2011.0</v>
      </c>
      <c r="F1158" s="3" t="s">
        <v>15</v>
      </c>
      <c r="G1158" s="2" t="s">
        <v>30</v>
      </c>
      <c r="H1158" s="3" t="s">
        <v>17</v>
      </c>
      <c r="I1158" s="3" t="s">
        <v>18</v>
      </c>
      <c r="J1158" s="2" t="s">
        <v>142</v>
      </c>
      <c r="K1158" s="3" t="s">
        <v>4649</v>
      </c>
      <c r="L1158" s="2" t="s">
        <v>21</v>
      </c>
    </row>
    <row r="1159" ht="15.75" customHeight="1">
      <c r="A1159" s="2" t="s">
        <v>4650</v>
      </c>
      <c r="B1159" s="3" t="s">
        <v>4651</v>
      </c>
      <c r="C1159" s="2" t="s">
        <v>4652</v>
      </c>
      <c r="D1159" s="4">
        <v>44475.0</v>
      </c>
      <c r="E1159" s="3">
        <v>2021.0</v>
      </c>
      <c r="F1159" s="3" t="s">
        <v>15</v>
      </c>
      <c r="G1159" s="2" t="s">
        <v>36</v>
      </c>
      <c r="H1159" s="3" t="s">
        <v>17</v>
      </c>
      <c r="I1159" s="3" t="s">
        <v>18</v>
      </c>
      <c r="J1159" s="2" t="s">
        <v>83</v>
      </c>
      <c r="K1159" s="3" t="s">
        <v>4653</v>
      </c>
      <c r="L1159" s="2" t="s">
        <v>21</v>
      </c>
    </row>
    <row r="1160" ht="15.75" customHeight="1">
      <c r="A1160" s="2" t="s">
        <v>4654</v>
      </c>
      <c r="B1160" s="3" t="s">
        <v>4655</v>
      </c>
      <c r="C1160" s="2" t="s">
        <v>4656</v>
      </c>
      <c r="D1160" s="4">
        <v>44412.0</v>
      </c>
      <c r="E1160" s="3">
        <v>2021.0</v>
      </c>
      <c r="F1160" s="3" t="s">
        <v>15</v>
      </c>
      <c r="G1160" s="2" t="s">
        <v>30</v>
      </c>
      <c r="H1160" s="3" t="s">
        <v>17</v>
      </c>
      <c r="I1160" s="3" t="s">
        <v>18</v>
      </c>
      <c r="J1160" s="2" t="s">
        <v>83</v>
      </c>
      <c r="K1160" s="3" t="s">
        <v>4657</v>
      </c>
      <c r="L1160" s="2" t="s">
        <v>21</v>
      </c>
    </row>
    <row r="1161" ht="15.75" customHeight="1">
      <c r="A1161" s="2" t="s">
        <v>4658</v>
      </c>
      <c r="B1161" s="3" t="s">
        <v>4659</v>
      </c>
      <c r="C1161" s="2" t="s">
        <v>4660</v>
      </c>
      <c r="D1161" s="4">
        <v>42921.0</v>
      </c>
      <c r="E1161" s="3">
        <v>2017.0</v>
      </c>
      <c r="F1161" s="3" t="s">
        <v>15</v>
      </c>
      <c r="G1161" s="2" t="s">
        <v>30</v>
      </c>
      <c r="H1161" s="3" t="s">
        <v>17</v>
      </c>
      <c r="I1161" s="3" t="s">
        <v>18</v>
      </c>
      <c r="J1161" s="2" t="s">
        <v>42</v>
      </c>
      <c r="K1161" s="3" t="s">
        <v>4661</v>
      </c>
      <c r="L1161" s="2" t="s">
        <v>21</v>
      </c>
    </row>
    <row r="1162" ht="15.75" customHeight="1">
      <c r="A1162" s="2" t="s">
        <v>4662</v>
      </c>
      <c r="B1162" s="3" t="s">
        <v>4663</v>
      </c>
      <c r="C1162" s="2" t="s">
        <v>4664</v>
      </c>
      <c r="D1162" s="4">
        <v>42650.0</v>
      </c>
      <c r="E1162" s="3">
        <v>2016.0</v>
      </c>
      <c r="F1162" s="3" t="s">
        <v>15</v>
      </c>
      <c r="G1162" s="2" t="s">
        <v>30</v>
      </c>
      <c r="H1162" s="3" t="s">
        <v>17</v>
      </c>
      <c r="I1162" s="3" t="s">
        <v>18</v>
      </c>
      <c r="J1162" s="2" t="s">
        <v>341</v>
      </c>
      <c r="K1162" s="3" t="s">
        <v>4665</v>
      </c>
      <c r="L1162" s="2" t="s">
        <v>21</v>
      </c>
    </row>
    <row r="1163" ht="15.75" customHeight="1">
      <c r="A1163" s="2" t="s">
        <v>4666</v>
      </c>
      <c r="B1163" s="3" t="s">
        <v>4667</v>
      </c>
      <c r="C1163" s="2" t="s">
        <v>4668</v>
      </c>
      <c r="D1163" s="4">
        <v>41828.0</v>
      </c>
      <c r="E1163" s="3">
        <v>2014.0</v>
      </c>
      <c r="F1163" s="3" t="s">
        <v>15</v>
      </c>
      <c r="G1163" s="2" t="s">
        <v>16</v>
      </c>
      <c r="H1163" s="3" t="s">
        <v>17</v>
      </c>
      <c r="I1163" s="3" t="s">
        <v>18</v>
      </c>
      <c r="J1163" s="2" t="s">
        <v>142</v>
      </c>
      <c r="K1163" s="3" t="s">
        <v>4669</v>
      </c>
      <c r="L1163" s="2" t="s">
        <v>21</v>
      </c>
    </row>
    <row r="1164" ht="15.75" customHeight="1">
      <c r="A1164" s="2" t="s">
        <v>4670</v>
      </c>
      <c r="B1164" s="3" t="s">
        <v>4671</v>
      </c>
      <c r="C1164" s="2" t="s">
        <v>4672</v>
      </c>
      <c r="D1164" s="4">
        <v>42206.0</v>
      </c>
      <c r="E1164" s="3">
        <v>2015.0</v>
      </c>
      <c r="F1164" s="3" t="s">
        <v>15</v>
      </c>
      <c r="G1164" s="2" t="s">
        <v>36</v>
      </c>
      <c r="H1164" s="3" t="s">
        <v>17</v>
      </c>
      <c r="I1164" s="3" t="s">
        <v>18</v>
      </c>
      <c r="J1164" s="2" t="s">
        <v>736</v>
      </c>
      <c r="K1164" s="3" t="s">
        <v>4673</v>
      </c>
      <c r="L1164" s="2" t="s">
        <v>21</v>
      </c>
    </row>
    <row r="1165" ht="15.75" customHeight="1">
      <c r="A1165" s="2" t="s">
        <v>4674</v>
      </c>
      <c r="B1165" s="3" t="s">
        <v>4675</v>
      </c>
      <c r="C1165" s="2" t="s">
        <v>4676</v>
      </c>
      <c r="D1165" s="4">
        <v>40319.0</v>
      </c>
      <c r="E1165" s="3">
        <v>2010.0</v>
      </c>
      <c r="F1165" s="3" t="s">
        <v>15</v>
      </c>
      <c r="G1165" s="2" t="s">
        <v>16</v>
      </c>
      <c r="H1165" s="3" t="s">
        <v>17</v>
      </c>
      <c r="I1165" s="3" t="s">
        <v>18</v>
      </c>
      <c r="J1165" s="2" t="s">
        <v>83</v>
      </c>
      <c r="K1165" s="3" t="s">
        <v>4677</v>
      </c>
      <c r="L1165" s="2" t="s">
        <v>21</v>
      </c>
    </row>
    <row r="1166" ht="15.75" customHeight="1">
      <c r="A1166" s="2" t="s">
        <v>4678</v>
      </c>
      <c r="B1166" s="3" t="s">
        <v>4679</v>
      </c>
      <c r="C1166" s="2" t="s">
        <v>4680</v>
      </c>
      <c r="D1166" s="4">
        <v>39174.0</v>
      </c>
      <c r="E1166" s="3">
        <v>2007.0</v>
      </c>
      <c r="F1166" s="3" t="s">
        <v>15</v>
      </c>
      <c r="G1166" s="2" t="s">
        <v>16</v>
      </c>
      <c r="H1166" s="3" t="s">
        <v>17</v>
      </c>
      <c r="I1166" s="3" t="s">
        <v>18</v>
      </c>
      <c r="J1166" s="2" t="s">
        <v>37</v>
      </c>
      <c r="K1166" s="3" t="s">
        <v>4681</v>
      </c>
      <c r="L1166" s="2" t="s">
        <v>21</v>
      </c>
    </row>
    <row r="1167" ht="15.75" customHeight="1">
      <c r="A1167" s="2" t="s">
        <v>4682</v>
      </c>
      <c r="B1167" s="3" t="s">
        <v>4683</v>
      </c>
      <c r="C1167" s="2" t="s">
        <v>4684</v>
      </c>
      <c r="D1167" s="4">
        <v>42775.0</v>
      </c>
      <c r="E1167" s="3">
        <v>2017.0</v>
      </c>
      <c r="F1167" s="3" t="s">
        <v>15</v>
      </c>
      <c r="G1167" s="2" t="s">
        <v>30</v>
      </c>
      <c r="H1167" s="3" t="s">
        <v>17</v>
      </c>
      <c r="I1167" s="3" t="s">
        <v>18</v>
      </c>
      <c r="J1167" s="2" t="s">
        <v>25</v>
      </c>
      <c r="K1167" s="3" t="s">
        <v>4685</v>
      </c>
      <c r="L1167" s="2" t="s">
        <v>21</v>
      </c>
    </row>
    <row r="1168" ht="15.75" customHeight="1">
      <c r="A1168" s="2" t="s">
        <v>4686</v>
      </c>
      <c r="B1168" s="3" t="s">
        <v>4687</v>
      </c>
      <c r="C1168" s="2" t="s">
        <v>4688</v>
      </c>
      <c r="D1168" s="4">
        <v>42681.0</v>
      </c>
      <c r="E1168" s="3">
        <v>2016.0</v>
      </c>
      <c r="F1168" s="3" t="s">
        <v>15</v>
      </c>
      <c r="G1168" s="2" t="s">
        <v>30</v>
      </c>
      <c r="H1168" s="3" t="s">
        <v>17</v>
      </c>
      <c r="I1168" s="3" t="s">
        <v>18</v>
      </c>
      <c r="J1168" s="2" t="s">
        <v>155</v>
      </c>
      <c r="K1168" s="3" t="s">
        <v>4689</v>
      </c>
      <c r="L1168" s="2" t="s">
        <v>21</v>
      </c>
    </row>
    <row r="1169" ht="15.75" customHeight="1">
      <c r="A1169" s="2" t="s">
        <v>4690</v>
      </c>
      <c r="B1169" s="3" t="s">
        <v>4691</v>
      </c>
      <c r="C1169" s="2" t="s">
        <v>4692</v>
      </c>
      <c r="D1169" s="4">
        <v>40142.0</v>
      </c>
      <c r="E1169" s="3">
        <v>2009.0</v>
      </c>
      <c r="F1169" s="3" t="s">
        <v>15</v>
      </c>
      <c r="G1169" s="2" t="s">
        <v>16</v>
      </c>
      <c r="H1169" s="3" t="s">
        <v>17</v>
      </c>
      <c r="I1169" s="3" t="s">
        <v>18</v>
      </c>
      <c r="J1169" s="2" t="s">
        <v>133</v>
      </c>
      <c r="K1169" s="3" t="s">
        <v>4693</v>
      </c>
      <c r="L1169" s="2" t="s">
        <v>21</v>
      </c>
    </row>
    <row r="1170" ht="15.75" customHeight="1">
      <c r="A1170" s="2" t="s">
        <v>4694</v>
      </c>
      <c r="B1170" s="3" t="s">
        <v>4695</v>
      </c>
      <c r="C1170" s="2" t="s">
        <v>4696</v>
      </c>
      <c r="D1170" s="4">
        <v>44762.0</v>
      </c>
      <c r="E1170" s="3">
        <v>2022.0</v>
      </c>
      <c r="F1170" s="3" t="s">
        <v>15</v>
      </c>
      <c r="G1170" s="2" t="s">
        <v>30</v>
      </c>
      <c r="H1170" s="3" t="s">
        <v>17</v>
      </c>
      <c r="I1170" s="3" t="s">
        <v>18</v>
      </c>
      <c r="J1170" s="2" t="s">
        <v>31</v>
      </c>
      <c r="K1170" s="3" t="s">
        <v>4697</v>
      </c>
      <c r="L1170" s="2" t="s">
        <v>21</v>
      </c>
    </row>
    <row r="1171" ht="15.75" customHeight="1">
      <c r="A1171" s="2" t="s">
        <v>4698</v>
      </c>
      <c r="B1171" s="3" t="s">
        <v>4699</v>
      </c>
      <c r="C1171" s="2" t="s">
        <v>4700</v>
      </c>
      <c r="D1171" s="4">
        <v>40171.0</v>
      </c>
      <c r="E1171" s="3">
        <v>2009.0</v>
      </c>
      <c r="F1171" s="3" t="s">
        <v>15</v>
      </c>
      <c r="G1171" s="2" t="s">
        <v>16</v>
      </c>
      <c r="H1171" s="3" t="s">
        <v>17</v>
      </c>
      <c r="I1171" s="3" t="s">
        <v>18</v>
      </c>
      <c r="J1171" s="2" t="s">
        <v>142</v>
      </c>
      <c r="K1171" s="3" t="s">
        <v>4701</v>
      </c>
      <c r="L1171" s="2" t="s">
        <v>21</v>
      </c>
    </row>
    <row r="1172" ht="15.75" customHeight="1">
      <c r="A1172" s="2" t="s">
        <v>4702</v>
      </c>
      <c r="B1172" s="3" t="s">
        <v>4703</v>
      </c>
      <c r="C1172" s="2" t="s">
        <v>4704</v>
      </c>
      <c r="D1172" s="4">
        <v>44447.0</v>
      </c>
      <c r="E1172" s="3">
        <v>2021.0</v>
      </c>
      <c r="F1172" s="3" t="s">
        <v>15</v>
      </c>
      <c r="G1172" s="2" t="s">
        <v>30</v>
      </c>
      <c r="H1172" s="3" t="s">
        <v>17</v>
      </c>
      <c r="I1172" s="3" t="s">
        <v>18</v>
      </c>
      <c r="J1172" s="2" t="s">
        <v>31</v>
      </c>
      <c r="K1172" s="3" t="s">
        <v>4705</v>
      </c>
      <c r="L1172" s="2" t="s">
        <v>21</v>
      </c>
    </row>
    <row r="1173" ht="15.75" customHeight="1">
      <c r="A1173" s="2" t="s">
        <v>4706</v>
      </c>
      <c r="B1173" s="3" t="s">
        <v>4707</v>
      </c>
      <c r="C1173" s="2" t="s">
        <v>4708</v>
      </c>
      <c r="D1173" s="4">
        <v>42740.0</v>
      </c>
      <c r="E1173" s="3">
        <v>2017.0</v>
      </c>
      <c r="F1173" s="3" t="s">
        <v>15</v>
      </c>
      <c r="G1173" s="2" t="s">
        <v>30</v>
      </c>
      <c r="H1173" s="3" t="s">
        <v>17</v>
      </c>
      <c r="I1173" s="3" t="s">
        <v>18</v>
      </c>
      <c r="J1173" s="2" t="s">
        <v>25</v>
      </c>
      <c r="K1173" s="3" t="s">
        <v>4709</v>
      </c>
      <c r="L1173" s="2" t="s">
        <v>21</v>
      </c>
    </row>
    <row r="1174" ht="15.75" customHeight="1">
      <c r="A1174" s="2" t="s">
        <v>4710</v>
      </c>
      <c r="B1174" s="3" t="s">
        <v>4711</v>
      </c>
      <c r="C1174" s="2" t="s">
        <v>4712</v>
      </c>
      <c r="D1174" s="4">
        <v>42912.0</v>
      </c>
      <c r="E1174" s="3">
        <v>2017.0</v>
      </c>
      <c r="F1174" s="3" t="s">
        <v>15</v>
      </c>
      <c r="G1174" s="2" t="s">
        <v>30</v>
      </c>
      <c r="H1174" s="3" t="s">
        <v>17</v>
      </c>
      <c r="I1174" s="3" t="s">
        <v>18</v>
      </c>
      <c r="J1174" s="2" t="s">
        <v>142</v>
      </c>
      <c r="K1174" s="3" t="s">
        <v>4713</v>
      </c>
      <c r="L1174" s="2" t="s">
        <v>21</v>
      </c>
    </row>
    <row r="1175" ht="15.75" customHeight="1">
      <c r="A1175" s="2" t="s">
        <v>4714</v>
      </c>
      <c r="B1175" s="3" t="s">
        <v>4715</v>
      </c>
      <c r="C1175" s="2" t="s">
        <v>4716</v>
      </c>
      <c r="D1175" s="4">
        <v>39414.0</v>
      </c>
      <c r="E1175" s="3">
        <v>2007.0</v>
      </c>
      <c r="F1175" s="3" t="s">
        <v>15</v>
      </c>
      <c r="G1175" s="2" t="s">
        <v>16</v>
      </c>
      <c r="H1175" s="3" t="s">
        <v>17</v>
      </c>
      <c r="I1175" s="3" t="s">
        <v>18</v>
      </c>
      <c r="J1175" s="2" t="s">
        <v>155</v>
      </c>
      <c r="K1175" s="3" t="s">
        <v>4717</v>
      </c>
      <c r="L1175" s="2" t="s">
        <v>21</v>
      </c>
    </row>
    <row r="1176" ht="15.75" customHeight="1">
      <c r="A1176" s="2" t="s">
        <v>4718</v>
      </c>
      <c r="B1176" s="3" t="s">
        <v>4719</v>
      </c>
      <c r="C1176" s="2" t="s">
        <v>4720</v>
      </c>
      <c r="D1176" s="4">
        <v>42440.0</v>
      </c>
      <c r="E1176" s="3">
        <v>2016.0</v>
      </c>
      <c r="F1176" s="3" t="s">
        <v>15</v>
      </c>
      <c r="G1176" s="2" t="s">
        <v>30</v>
      </c>
      <c r="H1176" s="3" t="s">
        <v>17</v>
      </c>
      <c r="I1176" s="3" t="s">
        <v>18</v>
      </c>
      <c r="J1176" s="2" t="s">
        <v>209</v>
      </c>
      <c r="K1176" s="3" t="s">
        <v>4721</v>
      </c>
      <c r="L1176" s="2" t="s">
        <v>21</v>
      </c>
    </row>
    <row r="1177" ht="15.75" customHeight="1">
      <c r="A1177" s="2" t="s">
        <v>4722</v>
      </c>
      <c r="B1177" s="3" t="s">
        <v>4723</v>
      </c>
      <c r="C1177" s="2" t="s">
        <v>4724</v>
      </c>
      <c r="D1177" s="4">
        <v>45146.0</v>
      </c>
      <c r="E1177" s="3">
        <v>2023.0</v>
      </c>
      <c r="F1177" s="3" t="s">
        <v>15</v>
      </c>
      <c r="G1177" s="2" t="s">
        <v>30</v>
      </c>
      <c r="H1177" s="3" t="s">
        <v>17</v>
      </c>
      <c r="I1177" s="3" t="s">
        <v>18</v>
      </c>
      <c r="J1177" s="2" t="s">
        <v>31</v>
      </c>
      <c r="K1177" s="3" t="s">
        <v>4725</v>
      </c>
      <c r="L1177" s="2" t="s">
        <v>21</v>
      </c>
    </row>
    <row r="1178" ht="15.75" customHeight="1">
      <c r="A1178" s="2" t="s">
        <v>4726</v>
      </c>
      <c r="B1178" s="3" t="s">
        <v>4727</v>
      </c>
      <c r="C1178" s="2" t="s">
        <v>4728</v>
      </c>
      <c r="D1178" s="4">
        <v>40148.0</v>
      </c>
      <c r="E1178" s="3">
        <v>2009.0</v>
      </c>
      <c r="F1178" s="3" t="s">
        <v>15</v>
      </c>
      <c r="G1178" s="2" t="s">
        <v>30</v>
      </c>
      <c r="H1178" s="3" t="s">
        <v>17</v>
      </c>
      <c r="I1178" s="3" t="s">
        <v>18</v>
      </c>
      <c r="J1178" s="2" t="s">
        <v>37</v>
      </c>
      <c r="K1178" s="3" t="s">
        <v>4729</v>
      </c>
      <c r="L1178" s="2" t="s">
        <v>21</v>
      </c>
    </row>
    <row r="1179" ht="15.75" customHeight="1">
      <c r="A1179" s="2" t="s">
        <v>4730</v>
      </c>
      <c r="B1179" s="3" t="s">
        <v>4731</v>
      </c>
      <c r="C1179" s="2" t="s">
        <v>4732</v>
      </c>
      <c r="D1179" s="4">
        <v>40379.0</v>
      </c>
      <c r="E1179" s="3">
        <v>2010.0</v>
      </c>
      <c r="F1179" s="3" t="s">
        <v>15</v>
      </c>
      <c r="G1179" s="2" t="s">
        <v>30</v>
      </c>
      <c r="H1179" s="3" t="s">
        <v>17</v>
      </c>
      <c r="I1179" s="3" t="s">
        <v>18</v>
      </c>
      <c r="J1179" s="2" t="s">
        <v>37</v>
      </c>
      <c r="K1179" s="3" t="s">
        <v>4733</v>
      </c>
      <c r="L1179" s="2" t="s">
        <v>21</v>
      </c>
    </row>
    <row r="1180" ht="15.75" customHeight="1">
      <c r="A1180" s="2" t="s">
        <v>4734</v>
      </c>
      <c r="B1180" s="3" t="s">
        <v>4735</v>
      </c>
      <c r="C1180" s="2" t="s">
        <v>4736</v>
      </c>
      <c r="D1180" s="4">
        <v>39717.0</v>
      </c>
      <c r="E1180" s="3">
        <v>2008.0</v>
      </c>
      <c r="F1180" s="3" t="s">
        <v>15</v>
      </c>
      <c r="G1180" s="2" t="s">
        <v>36</v>
      </c>
      <c r="H1180" s="3" t="s">
        <v>17</v>
      </c>
      <c r="I1180" s="3" t="s">
        <v>18</v>
      </c>
      <c r="J1180" s="2" t="s">
        <v>155</v>
      </c>
      <c r="K1180" s="3" t="s">
        <v>4737</v>
      </c>
      <c r="L1180" s="2" t="s">
        <v>21</v>
      </c>
    </row>
    <row r="1181" ht="15.75" customHeight="1">
      <c r="A1181" s="2" t="s">
        <v>4738</v>
      </c>
      <c r="B1181" s="3" t="s">
        <v>4739</v>
      </c>
      <c r="C1181" s="2" t="s">
        <v>4740</v>
      </c>
      <c r="D1181" s="4">
        <v>39254.0</v>
      </c>
      <c r="E1181" s="3">
        <v>2007.0</v>
      </c>
      <c r="F1181" s="3" t="s">
        <v>15</v>
      </c>
      <c r="G1181" s="2" t="s">
        <v>30</v>
      </c>
      <c r="H1181" s="3" t="s">
        <v>17</v>
      </c>
      <c r="I1181" s="3" t="s">
        <v>18</v>
      </c>
      <c r="J1181" s="2" t="s">
        <v>83</v>
      </c>
      <c r="K1181" s="3" t="s">
        <v>4741</v>
      </c>
      <c r="L1181" s="2" t="s">
        <v>21</v>
      </c>
    </row>
    <row r="1182" ht="15.75" customHeight="1">
      <c r="A1182" s="2" t="s">
        <v>4742</v>
      </c>
      <c r="B1182" s="3" t="s">
        <v>4743</v>
      </c>
      <c r="C1182" s="2" t="s">
        <v>4744</v>
      </c>
      <c r="D1182" s="4">
        <v>39549.0</v>
      </c>
      <c r="E1182" s="3">
        <v>2008.0</v>
      </c>
      <c r="F1182" s="3" t="s">
        <v>15</v>
      </c>
      <c r="G1182" s="2" t="s">
        <v>36</v>
      </c>
      <c r="H1182" s="3" t="s">
        <v>17</v>
      </c>
      <c r="I1182" s="3" t="s">
        <v>18</v>
      </c>
      <c r="J1182" s="2" t="s">
        <v>142</v>
      </c>
      <c r="K1182" s="3" t="s">
        <v>4745</v>
      </c>
      <c r="L1182" s="2" t="s">
        <v>21</v>
      </c>
    </row>
    <row r="1183" ht="15.75" customHeight="1">
      <c r="A1183" s="2" t="s">
        <v>4746</v>
      </c>
      <c r="B1183" s="3" t="s">
        <v>4747</v>
      </c>
      <c r="C1183" s="2" t="s">
        <v>4748</v>
      </c>
      <c r="D1183" s="4">
        <v>43104.0</v>
      </c>
      <c r="E1183" s="3">
        <v>2018.0</v>
      </c>
      <c r="F1183" s="3" t="s">
        <v>15</v>
      </c>
      <c r="G1183" s="2" t="s">
        <v>16</v>
      </c>
      <c r="H1183" s="3" t="s">
        <v>17</v>
      </c>
      <c r="I1183" s="3" t="s">
        <v>18</v>
      </c>
      <c r="J1183" s="2" t="s">
        <v>25</v>
      </c>
      <c r="K1183" s="3" t="s">
        <v>4749</v>
      </c>
      <c r="L1183" s="2" t="s">
        <v>21</v>
      </c>
    </row>
    <row r="1184" ht="15.75" customHeight="1">
      <c r="A1184" s="2" t="s">
        <v>4750</v>
      </c>
      <c r="B1184" s="3" t="s">
        <v>4751</v>
      </c>
      <c r="C1184" s="2" t="s">
        <v>4752</v>
      </c>
      <c r="D1184" s="4">
        <v>45300.0</v>
      </c>
      <c r="E1184" s="3">
        <v>2024.0</v>
      </c>
      <c r="F1184" s="3" t="s">
        <v>15</v>
      </c>
      <c r="G1184" s="2" t="s">
        <v>30</v>
      </c>
      <c r="H1184" s="3" t="s">
        <v>17</v>
      </c>
      <c r="I1184" s="3" t="s">
        <v>18</v>
      </c>
      <c r="J1184" s="2" t="s">
        <v>31</v>
      </c>
      <c r="K1184" s="3" t="s">
        <v>4753</v>
      </c>
      <c r="L1184" s="2" t="s">
        <v>21</v>
      </c>
    </row>
    <row r="1185" ht="15.75" customHeight="1">
      <c r="A1185" s="2" t="s">
        <v>4754</v>
      </c>
      <c r="B1185" s="3" t="s">
        <v>4755</v>
      </c>
      <c r="C1185" s="2" t="s">
        <v>4756</v>
      </c>
      <c r="D1185" s="4">
        <v>39174.0</v>
      </c>
      <c r="E1185" s="3">
        <v>2007.0</v>
      </c>
      <c r="F1185" s="3" t="s">
        <v>15</v>
      </c>
      <c r="G1185" s="2" t="s">
        <v>16</v>
      </c>
      <c r="H1185" s="3" t="s">
        <v>17</v>
      </c>
      <c r="I1185" s="3" t="s">
        <v>18</v>
      </c>
      <c r="J1185" s="2" t="s">
        <v>304</v>
      </c>
      <c r="K1185" s="3" t="s">
        <v>4757</v>
      </c>
      <c r="L1185" s="2" t="s">
        <v>21</v>
      </c>
    </row>
    <row r="1186" ht="15.75" customHeight="1">
      <c r="A1186" s="2" t="s">
        <v>4758</v>
      </c>
      <c r="B1186" s="3" t="s">
        <v>4759</v>
      </c>
      <c r="C1186" s="2" t="s">
        <v>4760</v>
      </c>
      <c r="D1186" s="4">
        <v>39287.0</v>
      </c>
      <c r="E1186" s="3">
        <v>2007.0</v>
      </c>
      <c r="F1186" s="3" t="s">
        <v>15</v>
      </c>
      <c r="G1186" s="2" t="s">
        <v>16</v>
      </c>
      <c r="H1186" s="3" t="s">
        <v>17</v>
      </c>
      <c r="I1186" s="3" t="s">
        <v>18</v>
      </c>
      <c r="J1186" s="2" t="s">
        <v>25</v>
      </c>
      <c r="K1186" s="3" t="s">
        <v>4761</v>
      </c>
      <c r="L1186" s="2" t="s">
        <v>21</v>
      </c>
    </row>
    <row r="1187" ht="15.75" customHeight="1">
      <c r="A1187" s="2" t="s">
        <v>4762</v>
      </c>
      <c r="B1187" s="3" t="s">
        <v>4763</v>
      </c>
      <c r="C1187" s="2" t="s">
        <v>4764</v>
      </c>
      <c r="D1187" s="4">
        <v>42888.0</v>
      </c>
      <c r="E1187" s="3">
        <v>2017.0</v>
      </c>
      <c r="F1187" s="3" t="s">
        <v>15</v>
      </c>
      <c r="G1187" s="2" t="s">
        <v>36</v>
      </c>
      <c r="H1187" s="3" t="s">
        <v>17</v>
      </c>
      <c r="I1187" s="3" t="s">
        <v>18</v>
      </c>
      <c r="J1187" s="2" t="s">
        <v>304</v>
      </c>
      <c r="K1187" s="3" t="s">
        <v>4765</v>
      </c>
      <c r="L1187" s="2" t="s">
        <v>21</v>
      </c>
    </row>
    <row r="1188" ht="15.75" customHeight="1">
      <c r="A1188" s="2" t="s">
        <v>4766</v>
      </c>
      <c r="B1188" s="3" t="s">
        <v>4767</v>
      </c>
      <c r="C1188" s="2" t="s">
        <v>4768</v>
      </c>
      <c r="D1188" s="4">
        <v>39083.0</v>
      </c>
      <c r="E1188" s="3">
        <v>2007.0</v>
      </c>
      <c r="F1188" s="3" t="s">
        <v>15</v>
      </c>
      <c r="G1188" s="2" t="s">
        <v>16</v>
      </c>
      <c r="H1188" s="3" t="s">
        <v>17</v>
      </c>
      <c r="I1188" s="3" t="s">
        <v>18</v>
      </c>
      <c r="J1188" s="2" t="s">
        <v>25</v>
      </c>
      <c r="K1188" s="3" t="s">
        <v>4769</v>
      </c>
      <c r="L1188" s="2" t="s">
        <v>21</v>
      </c>
    </row>
    <row r="1189" ht="15.75" customHeight="1">
      <c r="A1189" s="2" t="s">
        <v>4770</v>
      </c>
      <c r="B1189" s="3" t="s">
        <v>4771</v>
      </c>
      <c r="C1189" s="2" t="s">
        <v>4772</v>
      </c>
      <c r="D1189" s="4">
        <v>43299.0</v>
      </c>
      <c r="E1189" s="3">
        <v>2018.0</v>
      </c>
      <c r="F1189" s="3" t="s">
        <v>15</v>
      </c>
      <c r="G1189" s="2" t="s">
        <v>36</v>
      </c>
      <c r="H1189" s="3" t="s">
        <v>17</v>
      </c>
      <c r="I1189" s="3" t="s">
        <v>18</v>
      </c>
      <c r="J1189" s="2" t="s">
        <v>51</v>
      </c>
      <c r="K1189" s="3" t="s">
        <v>4773</v>
      </c>
      <c r="L1189" s="2" t="s">
        <v>21</v>
      </c>
    </row>
    <row r="1190" ht="15.75" customHeight="1">
      <c r="A1190" s="2" t="s">
        <v>4774</v>
      </c>
      <c r="B1190" s="3" t="s">
        <v>4775</v>
      </c>
      <c r="C1190" s="2" t="s">
        <v>4776</v>
      </c>
      <c r="D1190" s="4">
        <v>42944.0</v>
      </c>
      <c r="E1190" s="3">
        <v>2017.0</v>
      </c>
      <c r="F1190" s="3" t="s">
        <v>15</v>
      </c>
      <c r="G1190" s="2" t="s">
        <v>36</v>
      </c>
      <c r="H1190" s="3" t="s">
        <v>17</v>
      </c>
      <c r="I1190" s="3" t="s">
        <v>18</v>
      </c>
      <c r="J1190" s="2" t="s">
        <v>736</v>
      </c>
      <c r="K1190" s="3" t="s">
        <v>4777</v>
      </c>
      <c r="L1190" s="2" t="s">
        <v>21</v>
      </c>
    </row>
    <row r="1191" ht="15.75" customHeight="1">
      <c r="A1191" s="2" t="s">
        <v>4778</v>
      </c>
      <c r="B1191" s="3" t="s">
        <v>4779</v>
      </c>
      <c r="C1191" s="2" t="s">
        <v>4780</v>
      </c>
      <c r="D1191" s="4">
        <v>42752.0</v>
      </c>
      <c r="E1191" s="3">
        <v>2017.0</v>
      </c>
      <c r="F1191" s="3" t="s">
        <v>15</v>
      </c>
      <c r="G1191" s="2" t="s">
        <v>16</v>
      </c>
      <c r="H1191" s="3" t="s">
        <v>17</v>
      </c>
      <c r="I1191" s="3" t="s">
        <v>18</v>
      </c>
      <c r="J1191" s="2" t="s">
        <v>1469</v>
      </c>
      <c r="K1191" s="3" t="s">
        <v>4781</v>
      </c>
      <c r="L1191" s="2" t="s">
        <v>21</v>
      </c>
    </row>
    <row r="1192" ht="15.75" customHeight="1">
      <c r="A1192" s="2" t="s">
        <v>4782</v>
      </c>
      <c r="B1192" s="3" t="s">
        <v>4783</v>
      </c>
      <c r="C1192" s="2" t="s">
        <v>4784</v>
      </c>
      <c r="D1192" s="4">
        <v>39359.0</v>
      </c>
      <c r="E1192" s="3">
        <v>2007.0</v>
      </c>
      <c r="F1192" s="3" t="s">
        <v>15</v>
      </c>
      <c r="G1192" s="2" t="s">
        <v>16</v>
      </c>
      <c r="H1192" s="3" t="s">
        <v>17</v>
      </c>
      <c r="I1192" s="3" t="s">
        <v>18</v>
      </c>
      <c r="J1192" s="2" t="s">
        <v>42</v>
      </c>
      <c r="K1192" s="3" t="s">
        <v>4785</v>
      </c>
      <c r="L1192" s="2" t="s">
        <v>21</v>
      </c>
    </row>
    <row r="1193" ht="15.75" customHeight="1">
      <c r="A1193" s="2" t="s">
        <v>4786</v>
      </c>
      <c r="B1193" s="3" t="s">
        <v>4787</v>
      </c>
      <c r="C1193" s="2" t="s">
        <v>4788</v>
      </c>
      <c r="D1193" s="4">
        <v>43004.0</v>
      </c>
      <c r="E1193" s="3">
        <v>2017.0</v>
      </c>
      <c r="F1193" s="3" t="s">
        <v>15</v>
      </c>
      <c r="G1193" s="2" t="s">
        <v>30</v>
      </c>
      <c r="H1193" s="3" t="s">
        <v>17</v>
      </c>
      <c r="I1193" s="3" t="s">
        <v>18</v>
      </c>
      <c r="J1193" s="2" t="s">
        <v>25</v>
      </c>
      <c r="K1193" s="3" t="s">
        <v>4789</v>
      </c>
      <c r="L1193" s="2" t="s">
        <v>21</v>
      </c>
    </row>
    <row r="1194" ht="15.75" customHeight="1">
      <c r="A1194" s="2" t="s">
        <v>4790</v>
      </c>
      <c r="B1194" s="3" t="s">
        <v>4791</v>
      </c>
      <c r="C1194" s="2" t="s">
        <v>4792</v>
      </c>
      <c r="D1194" s="4">
        <v>40541.0</v>
      </c>
      <c r="E1194" s="3">
        <v>2010.0</v>
      </c>
      <c r="F1194" s="3" t="s">
        <v>15</v>
      </c>
      <c r="G1194" s="2" t="s">
        <v>36</v>
      </c>
      <c r="H1194" s="3" t="s">
        <v>17</v>
      </c>
      <c r="I1194" s="3" t="s">
        <v>18</v>
      </c>
      <c r="J1194" s="2" t="s">
        <v>1267</v>
      </c>
      <c r="K1194" s="3" t="s">
        <v>4793</v>
      </c>
      <c r="L1194" s="2" t="s">
        <v>21</v>
      </c>
    </row>
    <row r="1195" ht="15.75" customHeight="1">
      <c r="A1195" s="2" t="s">
        <v>4794</v>
      </c>
      <c r="B1195" s="3" t="s">
        <v>4795</v>
      </c>
      <c r="C1195" s="2" t="s">
        <v>4796</v>
      </c>
      <c r="D1195" s="4">
        <v>39429.0</v>
      </c>
      <c r="E1195" s="3">
        <v>2007.0</v>
      </c>
      <c r="F1195" s="3" t="s">
        <v>15</v>
      </c>
      <c r="G1195" s="2" t="s">
        <v>30</v>
      </c>
      <c r="H1195" s="3" t="s">
        <v>17</v>
      </c>
      <c r="I1195" s="3" t="s">
        <v>18</v>
      </c>
      <c r="J1195" s="2" t="s">
        <v>1267</v>
      </c>
      <c r="K1195" s="3" t="s">
        <v>4797</v>
      </c>
      <c r="L1195" s="2" t="s">
        <v>21</v>
      </c>
    </row>
    <row r="1196" ht="15.75" customHeight="1">
      <c r="A1196" s="2" t="s">
        <v>4798</v>
      </c>
      <c r="B1196" s="3" t="s">
        <v>4799</v>
      </c>
      <c r="C1196" s="2" t="s">
        <v>4800</v>
      </c>
      <c r="D1196" s="4">
        <v>40158.0</v>
      </c>
      <c r="E1196" s="3">
        <v>2009.0</v>
      </c>
      <c r="F1196" s="3" t="s">
        <v>15</v>
      </c>
      <c r="G1196" s="2" t="s">
        <v>30</v>
      </c>
      <c r="H1196" s="3" t="s">
        <v>17</v>
      </c>
      <c r="I1196" s="3" t="s">
        <v>18</v>
      </c>
      <c r="J1196" s="2" t="s">
        <v>1267</v>
      </c>
      <c r="K1196" s="3" t="s">
        <v>4801</v>
      </c>
      <c r="L1196" s="2" t="s">
        <v>21</v>
      </c>
    </row>
    <row r="1197" ht="15.75" customHeight="1">
      <c r="A1197" s="2" t="s">
        <v>4802</v>
      </c>
      <c r="B1197" s="3" t="s">
        <v>4803</v>
      </c>
      <c r="C1197" s="2" t="s">
        <v>4804</v>
      </c>
      <c r="D1197" s="4">
        <v>40381.0</v>
      </c>
      <c r="E1197" s="3">
        <v>2010.0</v>
      </c>
      <c r="F1197" s="3" t="s">
        <v>15</v>
      </c>
      <c r="G1197" s="2" t="s">
        <v>30</v>
      </c>
      <c r="H1197" s="3" t="s">
        <v>17</v>
      </c>
      <c r="I1197" s="3" t="s">
        <v>18</v>
      </c>
      <c r="J1197" s="2" t="s">
        <v>1267</v>
      </c>
      <c r="K1197" s="3" t="s">
        <v>4805</v>
      </c>
      <c r="L1197" s="2" t="s">
        <v>21</v>
      </c>
    </row>
    <row r="1198" ht="15.75" customHeight="1">
      <c r="A1198" s="2" t="s">
        <v>4806</v>
      </c>
      <c r="B1198" s="3" t="s">
        <v>4807</v>
      </c>
      <c r="C1198" s="2" t="s">
        <v>4808</v>
      </c>
      <c r="D1198" s="4">
        <v>39174.0</v>
      </c>
      <c r="E1198" s="3">
        <v>2007.0</v>
      </c>
      <c r="F1198" s="3" t="s">
        <v>15</v>
      </c>
      <c r="G1198" s="2" t="s">
        <v>30</v>
      </c>
      <c r="H1198" s="3" t="s">
        <v>17</v>
      </c>
      <c r="I1198" s="3" t="s">
        <v>18</v>
      </c>
      <c r="J1198" s="2" t="s">
        <v>25</v>
      </c>
      <c r="K1198" s="3" t="s">
        <v>4809</v>
      </c>
      <c r="L1198" s="2" t="s">
        <v>21</v>
      </c>
    </row>
    <row r="1199" ht="15.75" customHeight="1">
      <c r="A1199" s="2" t="s">
        <v>4810</v>
      </c>
      <c r="B1199" s="3" t="s">
        <v>4811</v>
      </c>
      <c r="C1199" s="2" t="s">
        <v>4812</v>
      </c>
      <c r="D1199" s="4">
        <v>45468.0</v>
      </c>
      <c r="E1199" s="3">
        <v>2024.0</v>
      </c>
      <c r="F1199" s="3" t="s">
        <v>15</v>
      </c>
      <c r="G1199" s="2" t="s">
        <v>30</v>
      </c>
      <c r="H1199" s="3" t="s">
        <v>17</v>
      </c>
      <c r="I1199" s="3" t="s">
        <v>18</v>
      </c>
      <c r="J1199" s="2" t="s">
        <v>31</v>
      </c>
      <c r="K1199" s="3" t="s">
        <v>4813</v>
      </c>
      <c r="L1199" s="2" t="s">
        <v>21</v>
      </c>
    </row>
    <row r="1200" ht="15.75" customHeight="1">
      <c r="A1200" s="2" t="s">
        <v>4814</v>
      </c>
      <c r="B1200" s="3" t="s">
        <v>4815</v>
      </c>
      <c r="C1200" s="2" t="s">
        <v>4816</v>
      </c>
      <c r="D1200" s="4">
        <v>44092.0</v>
      </c>
      <c r="E1200" s="3">
        <v>2020.0</v>
      </c>
      <c r="F1200" s="3" t="s">
        <v>15</v>
      </c>
      <c r="G1200" s="2" t="s">
        <v>16</v>
      </c>
      <c r="H1200" s="3" t="s">
        <v>17</v>
      </c>
      <c r="I1200" s="3" t="s">
        <v>18</v>
      </c>
      <c r="J1200" s="2" t="s">
        <v>102</v>
      </c>
      <c r="K1200" s="3" t="s">
        <v>4817</v>
      </c>
      <c r="L1200" s="2" t="s">
        <v>21</v>
      </c>
    </row>
    <row r="1201" ht="15.75" customHeight="1">
      <c r="A1201" s="2" t="s">
        <v>4818</v>
      </c>
      <c r="B1201" s="3" t="s">
        <v>4819</v>
      </c>
      <c r="C1201" s="2" t="s">
        <v>4820</v>
      </c>
      <c r="D1201" s="4">
        <v>42360.0</v>
      </c>
      <c r="E1201" s="3">
        <v>2015.0</v>
      </c>
      <c r="F1201" s="3" t="s">
        <v>15</v>
      </c>
      <c r="G1201" s="2" t="s">
        <v>16</v>
      </c>
      <c r="H1201" s="3" t="s">
        <v>17</v>
      </c>
      <c r="I1201" s="3" t="s">
        <v>18</v>
      </c>
      <c r="J1201" s="2" t="s">
        <v>83</v>
      </c>
      <c r="K1201" s="3" t="s">
        <v>4821</v>
      </c>
      <c r="L1201" s="2" t="s">
        <v>21</v>
      </c>
    </row>
    <row r="1202" ht="15.75" customHeight="1">
      <c r="A1202" s="2" t="s">
        <v>4822</v>
      </c>
      <c r="B1202" s="3" t="s">
        <v>4823</v>
      </c>
      <c r="C1202" s="2" t="s">
        <v>4824</v>
      </c>
      <c r="D1202" s="4">
        <v>39174.0</v>
      </c>
      <c r="E1202" s="3">
        <v>2007.0</v>
      </c>
      <c r="F1202" s="3" t="s">
        <v>15</v>
      </c>
      <c r="G1202" s="2" t="s">
        <v>16</v>
      </c>
      <c r="H1202" s="3" t="s">
        <v>17</v>
      </c>
      <c r="I1202" s="3" t="s">
        <v>18</v>
      </c>
      <c r="J1202" s="2" t="s">
        <v>102</v>
      </c>
      <c r="K1202" s="3" t="s">
        <v>4825</v>
      </c>
      <c r="L1202" s="2" t="s">
        <v>21</v>
      </c>
    </row>
    <row r="1203" ht="15.75" customHeight="1">
      <c r="A1203" s="2" t="s">
        <v>4826</v>
      </c>
      <c r="B1203" s="3" t="s">
        <v>4827</v>
      </c>
      <c r="C1203" s="2" t="s">
        <v>4828</v>
      </c>
      <c r="D1203" s="4">
        <v>39982.0</v>
      </c>
      <c r="E1203" s="3">
        <v>2009.0</v>
      </c>
      <c r="F1203" s="3" t="s">
        <v>15</v>
      </c>
      <c r="G1203" s="2" t="s">
        <v>16</v>
      </c>
      <c r="H1203" s="3" t="s">
        <v>17</v>
      </c>
      <c r="I1203" s="3" t="s">
        <v>18</v>
      </c>
      <c r="J1203" s="2" t="s">
        <v>102</v>
      </c>
      <c r="K1203" s="3" t="s">
        <v>4829</v>
      </c>
      <c r="L1203" s="2" t="s">
        <v>21</v>
      </c>
    </row>
    <row r="1204" ht="15.75" customHeight="1">
      <c r="A1204" s="2" t="s">
        <v>4830</v>
      </c>
      <c r="B1204" s="3" t="s">
        <v>4831</v>
      </c>
      <c r="C1204" s="2" t="s">
        <v>4832</v>
      </c>
      <c r="D1204" s="4">
        <v>39813.0</v>
      </c>
      <c r="E1204" s="3">
        <v>2008.0</v>
      </c>
      <c r="F1204" s="3" t="s">
        <v>15</v>
      </c>
      <c r="G1204" s="2" t="s">
        <v>36</v>
      </c>
      <c r="H1204" s="3" t="s">
        <v>17</v>
      </c>
      <c r="I1204" s="3" t="s">
        <v>18</v>
      </c>
      <c r="J1204" s="2" t="s">
        <v>37</v>
      </c>
      <c r="K1204" s="3" t="s">
        <v>4833</v>
      </c>
      <c r="L1204" s="2" t="s">
        <v>21</v>
      </c>
    </row>
    <row r="1205" ht="15.75" customHeight="1">
      <c r="A1205" s="2" t="s">
        <v>4834</v>
      </c>
      <c r="B1205" s="3" t="s">
        <v>4835</v>
      </c>
      <c r="C1205" s="2" t="s">
        <v>4836</v>
      </c>
      <c r="D1205" s="4">
        <v>44644.0</v>
      </c>
      <c r="E1205" s="3">
        <v>2022.0</v>
      </c>
      <c r="F1205" s="3" t="s">
        <v>15</v>
      </c>
      <c r="G1205" s="2" t="s">
        <v>30</v>
      </c>
      <c r="H1205" s="3" t="s">
        <v>17</v>
      </c>
      <c r="I1205" s="3" t="s">
        <v>18</v>
      </c>
      <c r="J1205" s="2" t="s">
        <v>31</v>
      </c>
      <c r="K1205" s="3" t="s">
        <v>4837</v>
      </c>
      <c r="L1205" s="2" t="s">
        <v>21</v>
      </c>
    </row>
    <row r="1206" ht="15.75" customHeight="1">
      <c r="A1206" s="2" t="s">
        <v>4838</v>
      </c>
      <c r="B1206" s="3" t="s">
        <v>4839</v>
      </c>
      <c r="C1206" s="2" t="s">
        <v>4840</v>
      </c>
      <c r="D1206" s="4">
        <v>43010.0</v>
      </c>
      <c r="E1206" s="3">
        <v>2017.0</v>
      </c>
      <c r="F1206" s="3" t="s">
        <v>15</v>
      </c>
      <c r="G1206" s="2" t="s">
        <v>30</v>
      </c>
      <c r="H1206" s="3" t="s">
        <v>17</v>
      </c>
      <c r="I1206" s="3" t="s">
        <v>18</v>
      </c>
      <c r="J1206" s="2" t="s">
        <v>209</v>
      </c>
      <c r="K1206" s="3" t="s">
        <v>4841</v>
      </c>
      <c r="L1206" s="2" t="s">
        <v>21</v>
      </c>
    </row>
    <row r="1207" ht="15.75" customHeight="1">
      <c r="A1207" s="2" t="s">
        <v>4842</v>
      </c>
      <c r="B1207" s="3" t="s">
        <v>4843</v>
      </c>
      <c r="C1207" s="2" t="s">
        <v>4844</v>
      </c>
      <c r="D1207" s="4">
        <v>42901.0</v>
      </c>
      <c r="E1207" s="3">
        <v>2017.0</v>
      </c>
      <c r="F1207" s="3" t="s">
        <v>15</v>
      </c>
      <c r="G1207" s="2" t="s">
        <v>16</v>
      </c>
      <c r="H1207" s="3" t="s">
        <v>17</v>
      </c>
      <c r="I1207" s="3" t="s">
        <v>18</v>
      </c>
      <c r="J1207" s="2" t="s">
        <v>25</v>
      </c>
      <c r="K1207" s="3" t="s">
        <v>4845</v>
      </c>
      <c r="L1207" s="2" t="s">
        <v>21</v>
      </c>
    </row>
    <row r="1208" ht="15.75" customHeight="1">
      <c r="A1208" s="2" t="s">
        <v>4846</v>
      </c>
      <c r="B1208" s="3" t="s">
        <v>4847</v>
      </c>
      <c r="C1208" s="2" t="s">
        <v>4848</v>
      </c>
      <c r="D1208" s="4">
        <v>43510.0</v>
      </c>
      <c r="E1208" s="3">
        <v>2019.0</v>
      </c>
      <c r="F1208" s="3" t="s">
        <v>15</v>
      </c>
      <c r="G1208" s="2" t="s">
        <v>30</v>
      </c>
      <c r="H1208" s="3" t="s">
        <v>17</v>
      </c>
      <c r="I1208" s="3" t="s">
        <v>18</v>
      </c>
      <c r="J1208" s="2" t="s">
        <v>142</v>
      </c>
      <c r="K1208" s="3" t="s">
        <v>4849</v>
      </c>
      <c r="L1208" s="2" t="s">
        <v>21</v>
      </c>
    </row>
    <row r="1209" ht="15.75" customHeight="1">
      <c r="A1209" s="2" t="s">
        <v>4850</v>
      </c>
      <c r="B1209" s="3" t="s">
        <v>4851</v>
      </c>
      <c r="C1209" s="2" t="s">
        <v>4852</v>
      </c>
      <c r="D1209" s="4">
        <v>40626.0</v>
      </c>
      <c r="E1209" s="3">
        <v>2011.0</v>
      </c>
      <c r="F1209" s="3" t="s">
        <v>15</v>
      </c>
      <c r="G1209" s="2" t="s">
        <v>30</v>
      </c>
      <c r="H1209" s="3" t="s">
        <v>17</v>
      </c>
      <c r="I1209" s="3" t="s">
        <v>18</v>
      </c>
      <c r="J1209" s="2" t="s">
        <v>238</v>
      </c>
      <c r="K1209" s="3" t="s">
        <v>4853</v>
      </c>
      <c r="L1209" s="2" t="s">
        <v>21</v>
      </c>
    </row>
    <row r="1210" ht="15.75" customHeight="1">
      <c r="A1210" s="2" t="s">
        <v>4854</v>
      </c>
      <c r="B1210" s="3" t="s">
        <v>4855</v>
      </c>
      <c r="C1210" s="2" t="s">
        <v>4856</v>
      </c>
      <c r="D1210" s="4">
        <v>42816.0</v>
      </c>
      <c r="E1210" s="3">
        <v>2017.0</v>
      </c>
      <c r="F1210" s="3" t="s">
        <v>15</v>
      </c>
      <c r="G1210" s="2" t="s">
        <v>30</v>
      </c>
      <c r="H1210" s="3" t="s">
        <v>17</v>
      </c>
      <c r="I1210" s="3" t="s">
        <v>18</v>
      </c>
      <c r="J1210" s="2" t="s">
        <v>238</v>
      </c>
      <c r="K1210" s="3" t="s">
        <v>4857</v>
      </c>
      <c r="L1210" s="2" t="s">
        <v>21</v>
      </c>
    </row>
    <row r="1211" ht="15.75" customHeight="1">
      <c r="A1211" s="2" t="s">
        <v>4858</v>
      </c>
      <c r="B1211" s="3" t="s">
        <v>4859</v>
      </c>
      <c r="C1211" s="2" t="s">
        <v>4860</v>
      </c>
      <c r="D1211" s="4">
        <v>42892.0</v>
      </c>
      <c r="E1211" s="3">
        <v>2017.0</v>
      </c>
      <c r="F1211" s="3" t="s">
        <v>15</v>
      </c>
      <c r="G1211" s="2" t="s">
        <v>30</v>
      </c>
      <c r="H1211" s="3" t="s">
        <v>17</v>
      </c>
      <c r="I1211" s="3" t="s">
        <v>18</v>
      </c>
      <c r="J1211" s="2" t="s">
        <v>209</v>
      </c>
      <c r="K1211" s="3" t="s">
        <v>4861</v>
      </c>
      <c r="L1211" s="2" t="s">
        <v>21</v>
      </c>
    </row>
    <row r="1212" ht="15.75" customHeight="1">
      <c r="A1212" s="2" t="s">
        <v>4862</v>
      </c>
      <c r="B1212" s="3" t="s">
        <v>4863</v>
      </c>
      <c r="C1212" s="2" t="s">
        <v>4864</v>
      </c>
      <c r="D1212" s="4">
        <v>42874.0</v>
      </c>
      <c r="E1212" s="3">
        <v>2017.0</v>
      </c>
      <c r="F1212" s="3" t="s">
        <v>15</v>
      </c>
      <c r="G1212" s="2" t="s">
        <v>30</v>
      </c>
      <c r="H1212" s="3" t="s">
        <v>17</v>
      </c>
      <c r="I1212" s="3" t="s">
        <v>18</v>
      </c>
      <c r="J1212" s="2" t="s">
        <v>238</v>
      </c>
      <c r="K1212" s="3" t="s">
        <v>4865</v>
      </c>
      <c r="L1212" s="2" t="s">
        <v>21</v>
      </c>
    </row>
    <row r="1213" ht="15.75" customHeight="1">
      <c r="A1213" s="2" t="s">
        <v>4866</v>
      </c>
      <c r="B1213" s="3" t="s">
        <v>4867</v>
      </c>
      <c r="C1213" s="2" t="s">
        <v>4868</v>
      </c>
      <c r="D1213" s="4">
        <v>44001.0</v>
      </c>
      <c r="E1213" s="3">
        <v>2020.0</v>
      </c>
      <c r="F1213" s="3" t="s">
        <v>15</v>
      </c>
      <c r="G1213" s="2" t="s">
        <v>36</v>
      </c>
      <c r="H1213" s="3" t="s">
        <v>17</v>
      </c>
      <c r="I1213" s="3" t="s">
        <v>18</v>
      </c>
      <c r="J1213" s="2" t="s">
        <v>37</v>
      </c>
      <c r="K1213" s="3" t="s">
        <v>4869</v>
      </c>
      <c r="L1213" s="2" t="s">
        <v>21</v>
      </c>
    </row>
    <row r="1214" ht="15.75" customHeight="1">
      <c r="A1214" s="2" t="s">
        <v>4870</v>
      </c>
      <c r="B1214" s="3" t="s">
        <v>4871</v>
      </c>
      <c r="C1214" s="2" t="s">
        <v>4872</v>
      </c>
      <c r="D1214" s="4">
        <v>43076.0</v>
      </c>
      <c r="E1214" s="3">
        <v>2017.0</v>
      </c>
      <c r="F1214" s="3" t="s">
        <v>15</v>
      </c>
      <c r="G1214" s="2" t="s">
        <v>16</v>
      </c>
      <c r="H1214" s="3" t="s">
        <v>17</v>
      </c>
      <c r="I1214" s="3" t="s">
        <v>18</v>
      </c>
      <c r="J1214" s="2" t="s">
        <v>25</v>
      </c>
      <c r="K1214" s="3" t="s">
        <v>4873</v>
      </c>
      <c r="L1214" s="2" t="s">
        <v>21</v>
      </c>
    </row>
    <row r="1215" ht="15.75" customHeight="1">
      <c r="A1215" s="2" t="s">
        <v>4874</v>
      </c>
      <c r="B1215" s="3" t="s">
        <v>4875</v>
      </c>
      <c r="C1215" s="2" t="s">
        <v>4876</v>
      </c>
      <c r="D1215" s="4">
        <v>44748.0</v>
      </c>
      <c r="E1215" s="3">
        <v>2022.0</v>
      </c>
      <c r="F1215" s="3" t="s">
        <v>15</v>
      </c>
      <c r="G1215" s="2" t="s">
        <v>30</v>
      </c>
      <c r="H1215" s="3" t="s">
        <v>17</v>
      </c>
      <c r="I1215" s="3" t="s">
        <v>18</v>
      </c>
      <c r="J1215" s="2" t="s">
        <v>31</v>
      </c>
      <c r="K1215" s="3" t="s">
        <v>4877</v>
      </c>
      <c r="L1215" s="2" t="s">
        <v>21</v>
      </c>
    </row>
    <row r="1216" ht="15.75" customHeight="1">
      <c r="A1216" s="2" t="s">
        <v>4878</v>
      </c>
      <c r="B1216" s="3" t="s">
        <v>4879</v>
      </c>
      <c r="C1216" s="2" t="s">
        <v>4880</v>
      </c>
      <c r="D1216" s="4">
        <v>43490.0</v>
      </c>
      <c r="E1216" s="3">
        <v>2019.0</v>
      </c>
      <c r="F1216" s="3" t="s">
        <v>15</v>
      </c>
      <c r="G1216" s="2" t="s">
        <v>30</v>
      </c>
      <c r="H1216" s="3" t="s">
        <v>17</v>
      </c>
      <c r="I1216" s="3" t="s">
        <v>18</v>
      </c>
      <c r="J1216" s="2" t="s">
        <v>25</v>
      </c>
      <c r="K1216" s="3" t="s">
        <v>4881</v>
      </c>
      <c r="L1216" s="2" t="s">
        <v>21</v>
      </c>
    </row>
    <row r="1217" ht="15.75" customHeight="1">
      <c r="A1217" s="2" t="s">
        <v>4882</v>
      </c>
      <c r="B1217" s="3" t="s">
        <v>4883</v>
      </c>
      <c r="C1217" s="2" t="s">
        <v>4884</v>
      </c>
      <c r="D1217" s="4">
        <v>43118.0</v>
      </c>
      <c r="E1217" s="3">
        <v>2018.0</v>
      </c>
      <c r="F1217" s="3" t="s">
        <v>15</v>
      </c>
      <c r="G1217" s="2" t="s">
        <v>36</v>
      </c>
      <c r="H1217" s="3" t="s">
        <v>17</v>
      </c>
      <c r="I1217" s="3" t="s">
        <v>18</v>
      </c>
      <c r="J1217" s="2" t="s">
        <v>37</v>
      </c>
      <c r="K1217" s="3" t="s">
        <v>4885</v>
      </c>
      <c r="L1217" s="2" t="s">
        <v>21</v>
      </c>
    </row>
    <row r="1218" ht="15.75" customHeight="1">
      <c r="A1218" s="2" t="s">
        <v>4886</v>
      </c>
      <c r="B1218" s="3" t="s">
        <v>4887</v>
      </c>
      <c r="C1218" s="2" t="s">
        <v>4888</v>
      </c>
      <c r="D1218" s="4">
        <v>40459.0</v>
      </c>
      <c r="E1218" s="3">
        <v>2010.0</v>
      </c>
      <c r="F1218" s="3" t="s">
        <v>15</v>
      </c>
      <c r="G1218" s="2" t="s">
        <v>36</v>
      </c>
      <c r="H1218" s="3" t="s">
        <v>17</v>
      </c>
      <c r="I1218" s="3" t="s">
        <v>18</v>
      </c>
      <c r="J1218" s="2" t="s">
        <v>83</v>
      </c>
      <c r="K1218" s="3" t="s">
        <v>4889</v>
      </c>
      <c r="L1218" s="2" t="s">
        <v>21</v>
      </c>
    </row>
    <row r="1219" ht="15.75" customHeight="1">
      <c r="A1219" s="2" t="s">
        <v>4890</v>
      </c>
      <c r="B1219" s="3" t="s">
        <v>4891</v>
      </c>
      <c r="C1219" s="2" t="s">
        <v>4892</v>
      </c>
      <c r="D1219" s="4">
        <v>42018.0</v>
      </c>
      <c r="E1219" s="3">
        <v>2015.0</v>
      </c>
      <c r="F1219" s="3" t="s">
        <v>15</v>
      </c>
      <c r="G1219" s="2" t="s">
        <v>30</v>
      </c>
      <c r="H1219" s="3" t="s">
        <v>17</v>
      </c>
      <c r="I1219" s="3" t="s">
        <v>18</v>
      </c>
      <c r="J1219" s="2" t="s">
        <v>418</v>
      </c>
      <c r="K1219" s="3" t="s">
        <v>4893</v>
      </c>
      <c r="L1219" s="2" t="s">
        <v>21</v>
      </c>
    </row>
    <row r="1220" ht="15.75" customHeight="1">
      <c r="A1220" s="2" t="s">
        <v>4894</v>
      </c>
      <c r="B1220" s="3" t="s">
        <v>4895</v>
      </c>
      <c r="C1220" s="2" t="s">
        <v>4896</v>
      </c>
      <c r="D1220" s="4">
        <v>39174.0</v>
      </c>
      <c r="E1220" s="3">
        <v>2007.0</v>
      </c>
      <c r="F1220" s="3" t="s">
        <v>15</v>
      </c>
      <c r="G1220" s="2" t="s">
        <v>30</v>
      </c>
      <c r="H1220" s="3" t="s">
        <v>17</v>
      </c>
      <c r="I1220" s="3" t="s">
        <v>18</v>
      </c>
      <c r="J1220" s="2" t="s">
        <v>523</v>
      </c>
      <c r="K1220" s="3" t="s">
        <v>4897</v>
      </c>
      <c r="L1220" s="2" t="s">
        <v>21</v>
      </c>
    </row>
    <row r="1221" ht="15.75" customHeight="1">
      <c r="A1221" s="2" t="s">
        <v>4898</v>
      </c>
      <c r="B1221" s="3" t="s">
        <v>4899</v>
      </c>
      <c r="C1221" s="2" t="s">
        <v>4900</v>
      </c>
      <c r="D1221" s="4">
        <v>43067.0</v>
      </c>
      <c r="E1221" s="3">
        <v>2017.0</v>
      </c>
      <c r="F1221" s="3" t="s">
        <v>15</v>
      </c>
      <c r="G1221" s="2" t="s">
        <v>30</v>
      </c>
      <c r="H1221" s="3" t="s">
        <v>17</v>
      </c>
      <c r="I1221" s="3" t="s">
        <v>18</v>
      </c>
      <c r="J1221" s="2" t="s">
        <v>37</v>
      </c>
      <c r="K1221" s="3" t="s">
        <v>4901</v>
      </c>
      <c r="L1221" s="2" t="s">
        <v>21</v>
      </c>
    </row>
    <row r="1222" ht="15.75" customHeight="1">
      <c r="A1222" s="2" t="s">
        <v>4902</v>
      </c>
      <c r="B1222" s="3" t="s">
        <v>4903</v>
      </c>
      <c r="C1222" s="2" t="s">
        <v>4904</v>
      </c>
      <c r="D1222" s="4">
        <v>42783.0</v>
      </c>
      <c r="E1222" s="3">
        <v>2017.0</v>
      </c>
      <c r="F1222" s="3" t="s">
        <v>15</v>
      </c>
      <c r="G1222" s="2" t="s">
        <v>30</v>
      </c>
      <c r="H1222" s="3" t="s">
        <v>17</v>
      </c>
      <c r="I1222" s="3" t="s">
        <v>18</v>
      </c>
      <c r="J1222" s="2" t="s">
        <v>25</v>
      </c>
      <c r="K1222" s="3" t="s">
        <v>4905</v>
      </c>
      <c r="L1222" s="2" t="s">
        <v>21</v>
      </c>
    </row>
    <row r="1223" ht="15.75" customHeight="1">
      <c r="A1223" s="2" t="s">
        <v>4906</v>
      </c>
      <c r="B1223" s="3" t="s">
        <v>4907</v>
      </c>
      <c r="C1223" s="2" t="s">
        <v>4908</v>
      </c>
      <c r="D1223" s="4">
        <v>42216.0</v>
      </c>
      <c r="E1223" s="3">
        <v>2015.0</v>
      </c>
      <c r="F1223" s="3" t="s">
        <v>15</v>
      </c>
      <c r="G1223" s="2" t="s">
        <v>36</v>
      </c>
      <c r="H1223" s="3" t="s">
        <v>17</v>
      </c>
      <c r="I1223" s="3" t="s">
        <v>18</v>
      </c>
      <c r="J1223" s="2" t="s">
        <v>37</v>
      </c>
      <c r="K1223" s="3" t="s">
        <v>4909</v>
      </c>
      <c r="L1223" s="2" t="s">
        <v>21</v>
      </c>
    </row>
    <row r="1224" ht="15.75" customHeight="1">
      <c r="A1224" s="2" t="s">
        <v>4910</v>
      </c>
      <c r="B1224" s="3" t="s">
        <v>4911</v>
      </c>
      <c r="C1224" s="2" t="s">
        <v>4912</v>
      </c>
      <c r="D1224" s="4">
        <v>43348.0</v>
      </c>
      <c r="E1224" s="3">
        <v>2018.0</v>
      </c>
      <c r="F1224" s="3" t="s">
        <v>15</v>
      </c>
      <c r="G1224" s="2" t="s">
        <v>16</v>
      </c>
      <c r="H1224" s="3" t="s">
        <v>17</v>
      </c>
      <c r="I1224" s="3" t="s">
        <v>18</v>
      </c>
      <c r="J1224" s="2" t="s">
        <v>25</v>
      </c>
      <c r="K1224" s="3" t="s">
        <v>4913</v>
      </c>
      <c r="L1224" s="2" t="s">
        <v>21</v>
      </c>
    </row>
    <row r="1225" ht="15.75" customHeight="1">
      <c r="A1225" s="2" t="s">
        <v>4914</v>
      </c>
      <c r="B1225" s="3" t="s">
        <v>4915</v>
      </c>
      <c r="C1225" s="2" t="s">
        <v>4916</v>
      </c>
      <c r="D1225" s="4">
        <v>39370.0</v>
      </c>
      <c r="E1225" s="3">
        <v>2007.0</v>
      </c>
      <c r="F1225" s="3" t="s">
        <v>15</v>
      </c>
      <c r="G1225" s="2" t="s">
        <v>16</v>
      </c>
      <c r="H1225" s="3" t="s">
        <v>17</v>
      </c>
      <c r="I1225" s="3" t="s">
        <v>18</v>
      </c>
      <c r="J1225" s="2" t="s">
        <v>51</v>
      </c>
      <c r="K1225" s="3" t="s">
        <v>4917</v>
      </c>
      <c r="L1225" s="2" t="s">
        <v>21</v>
      </c>
    </row>
    <row r="1226" ht="15.75" customHeight="1">
      <c r="A1226" s="2" t="s">
        <v>4918</v>
      </c>
      <c r="B1226" s="3" t="s">
        <v>4919</v>
      </c>
      <c r="C1226" s="2" t="s">
        <v>4920</v>
      </c>
      <c r="D1226" s="4">
        <v>43055.0</v>
      </c>
      <c r="E1226" s="3">
        <v>2017.0</v>
      </c>
      <c r="F1226" s="3" t="s">
        <v>15</v>
      </c>
      <c r="G1226" s="2" t="s">
        <v>36</v>
      </c>
      <c r="H1226" s="3" t="s">
        <v>17</v>
      </c>
      <c r="I1226" s="3" t="s">
        <v>18</v>
      </c>
      <c r="J1226" s="2" t="s">
        <v>83</v>
      </c>
      <c r="K1226" s="3" t="s">
        <v>4921</v>
      </c>
      <c r="L1226" s="2" t="s">
        <v>21</v>
      </c>
    </row>
    <row r="1227" ht="15.75" customHeight="1">
      <c r="A1227" s="2" t="s">
        <v>4922</v>
      </c>
      <c r="B1227" s="3" t="s">
        <v>4923</v>
      </c>
      <c r="C1227" s="2" t="s">
        <v>4924</v>
      </c>
      <c r="D1227" s="4">
        <v>40387.0</v>
      </c>
      <c r="E1227" s="3">
        <v>2010.0</v>
      </c>
      <c r="F1227" s="3" t="s">
        <v>15</v>
      </c>
      <c r="G1227" s="2" t="s">
        <v>30</v>
      </c>
      <c r="H1227" s="3" t="s">
        <v>17</v>
      </c>
      <c r="I1227" s="3" t="s">
        <v>18</v>
      </c>
      <c r="J1227" s="2" t="s">
        <v>37</v>
      </c>
      <c r="K1227" s="3" t="s">
        <v>4925</v>
      </c>
      <c r="L1227" s="2" t="s">
        <v>21</v>
      </c>
    </row>
    <row r="1228" ht="15.75" customHeight="1">
      <c r="A1228" s="2" t="s">
        <v>4926</v>
      </c>
      <c r="B1228" s="3" t="s">
        <v>4927</v>
      </c>
      <c r="C1228" s="2" t="s">
        <v>4928</v>
      </c>
      <c r="D1228" s="4">
        <v>40871.0</v>
      </c>
      <c r="E1228" s="3">
        <v>2011.0</v>
      </c>
      <c r="F1228" s="3" t="s">
        <v>15</v>
      </c>
      <c r="G1228" s="2" t="s">
        <v>30</v>
      </c>
      <c r="H1228" s="3" t="s">
        <v>17</v>
      </c>
      <c r="I1228" s="3" t="s">
        <v>18</v>
      </c>
      <c r="J1228" s="2" t="s">
        <v>42</v>
      </c>
      <c r="K1228" s="3" t="s">
        <v>4929</v>
      </c>
      <c r="L1228" s="2" t="s">
        <v>21</v>
      </c>
    </row>
    <row r="1229" ht="15.75" customHeight="1">
      <c r="A1229" s="2" t="s">
        <v>4930</v>
      </c>
      <c r="B1229" s="3" t="s">
        <v>4931</v>
      </c>
      <c r="C1229" s="2" t="s">
        <v>4932</v>
      </c>
      <c r="D1229" s="4">
        <v>39813.0</v>
      </c>
      <c r="E1229" s="3">
        <v>2008.0</v>
      </c>
      <c r="F1229" s="3" t="s">
        <v>15</v>
      </c>
      <c r="G1229" s="2" t="s">
        <v>36</v>
      </c>
      <c r="H1229" s="3" t="s">
        <v>17</v>
      </c>
      <c r="I1229" s="3" t="s">
        <v>18</v>
      </c>
      <c r="J1229" s="2" t="s">
        <v>523</v>
      </c>
      <c r="K1229" s="3" t="s">
        <v>4933</v>
      </c>
      <c r="L1229" s="2" t="s">
        <v>21</v>
      </c>
    </row>
    <row r="1230" ht="15.75" customHeight="1">
      <c r="A1230" s="2" t="s">
        <v>4934</v>
      </c>
      <c r="B1230" s="3" t="s">
        <v>4935</v>
      </c>
      <c r="C1230" s="2" t="s">
        <v>4936</v>
      </c>
      <c r="D1230" s="4">
        <v>44672.0</v>
      </c>
      <c r="E1230" s="3">
        <v>2022.0</v>
      </c>
      <c r="F1230" s="3" t="s">
        <v>15</v>
      </c>
      <c r="G1230" s="2" t="s">
        <v>30</v>
      </c>
      <c r="H1230" s="3" t="s">
        <v>17</v>
      </c>
      <c r="I1230" s="3" t="s">
        <v>18</v>
      </c>
      <c r="J1230" s="2" t="s">
        <v>31</v>
      </c>
      <c r="K1230" s="3" t="s">
        <v>4937</v>
      </c>
      <c r="L1230" s="2" t="s">
        <v>21</v>
      </c>
    </row>
    <row r="1231" ht="15.75" customHeight="1">
      <c r="A1231" s="2" t="s">
        <v>4938</v>
      </c>
      <c r="B1231" s="3" t="s">
        <v>4939</v>
      </c>
      <c r="C1231" s="2" t="s">
        <v>4940</v>
      </c>
      <c r="D1231" s="4">
        <v>42878.0</v>
      </c>
      <c r="E1231" s="3">
        <v>2017.0</v>
      </c>
      <c r="F1231" s="3" t="s">
        <v>15</v>
      </c>
      <c r="G1231" s="2" t="s">
        <v>30</v>
      </c>
      <c r="H1231" s="3" t="s">
        <v>17</v>
      </c>
      <c r="I1231" s="3" t="s">
        <v>18</v>
      </c>
      <c r="J1231" s="2" t="s">
        <v>37</v>
      </c>
      <c r="K1231" s="3" t="s">
        <v>4941</v>
      </c>
      <c r="L1231" s="2" t="s">
        <v>21</v>
      </c>
    </row>
    <row r="1232" ht="15.75" customHeight="1">
      <c r="A1232" s="2" t="s">
        <v>4942</v>
      </c>
      <c r="B1232" s="3" t="s">
        <v>4943</v>
      </c>
      <c r="C1232" s="2" t="s">
        <v>4944</v>
      </c>
      <c r="D1232" s="4">
        <v>43964.0</v>
      </c>
      <c r="E1232" s="3">
        <v>2020.0</v>
      </c>
      <c r="F1232" s="3" t="s">
        <v>15</v>
      </c>
      <c r="G1232" s="2" t="s">
        <v>30</v>
      </c>
      <c r="H1232" s="3" t="s">
        <v>17</v>
      </c>
      <c r="I1232" s="3" t="s">
        <v>18</v>
      </c>
      <c r="J1232" s="2" t="s">
        <v>133</v>
      </c>
      <c r="K1232" s="3" t="s">
        <v>4945</v>
      </c>
      <c r="L1232" s="2" t="s">
        <v>21</v>
      </c>
    </row>
    <row r="1233" ht="15.75" customHeight="1">
      <c r="A1233" s="2" t="s">
        <v>4946</v>
      </c>
      <c r="B1233" s="3" t="s">
        <v>4947</v>
      </c>
      <c r="C1233" s="2" t="s">
        <v>4948</v>
      </c>
      <c r="D1233" s="4">
        <v>43558.0</v>
      </c>
      <c r="E1233" s="3">
        <v>2019.0</v>
      </c>
      <c r="F1233" s="3" t="s">
        <v>15</v>
      </c>
      <c r="G1233" s="2" t="s">
        <v>30</v>
      </c>
      <c r="H1233" s="3" t="s">
        <v>17</v>
      </c>
      <c r="I1233" s="3" t="s">
        <v>18</v>
      </c>
      <c r="J1233" s="2" t="s">
        <v>209</v>
      </c>
      <c r="K1233" s="3" t="s">
        <v>4949</v>
      </c>
      <c r="L1233" s="2" t="s">
        <v>21</v>
      </c>
    </row>
    <row r="1234" ht="15.75" customHeight="1">
      <c r="A1234" s="2" t="s">
        <v>4950</v>
      </c>
      <c r="B1234" s="3" t="s">
        <v>4951</v>
      </c>
      <c r="C1234" s="2" t="s">
        <v>4952</v>
      </c>
      <c r="D1234" s="4">
        <v>43077.0</v>
      </c>
      <c r="E1234" s="3">
        <v>2017.0</v>
      </c>
      <c r="F1234" s="3" t="s">
        <v>15</v>
      </c>
      <c r="G1234" s="2" t="s">
        <v>30</v>
      </c>
      <c r="H1234" s="3" t="s">
        <v>17</v>
      </c>
      <c r="I1234" s="3" t="s">
        <v>18</v>
      </c>
      <c r="J1234" s="2" t="s">
        <v>209</v>
      </c>
      <c r="K1234" s="3" t="s">
        <v>4953</v>
      </c>
      <c r="L1234" s="2" t="s">
        <v>21</v>
      </c>
    </row>
    <row r="1235" ht="15.75" customHeight="1">
      <c r="A1235" s="2" t="s">
        <v>4954</v>
      </c>
      <c r="B1235" s="3" t="s">
        <v>4955</v>
      </c>
      <c r="C1235" s="2" t="s">
        <v>4956</v>
      </c>
      <c r="D1235" s="4">
        <v>40121.0</v>
      </c>
      <c r="E1235" s="3">
        <v>2009.0</v>
      </c>
      <c r="F1235" s="3" t="s">
        <v>15</v>
      </c>
      <c r="G1235" s="2" t="s">
        <v>36</v>
      </c>
      <c r="H1235" s="3" t="s">
        <v>17</v>
      </c>
      <c r="I1235" s="3" t="s">
        <v>18</v>
      </c>
      <c r="J1235" s="2" t="s">
        <v>37</v>
      </c>
      <c r="K1235" s="3" t="s">
        <v>4957</v>
      </c>
      <c r="L1235" s="2" t="s">
        <v>21</v>
      </c>
    </row>
    <row r="1236" ht="15.75" customHeight="1">
      <c r="A1236" s="2" t="s">
        <v>4958</v>
      </c>
      <c r="B1236" s="3" t="s">
        <v>4959</v>
      </c>
      <c r="C1236" s="2" t="s">
        <v>4960</v>
      </c>
      <c r="D1236" s="4">
        <v>42884.0</v>
      </c>
      <c r="E1236" s="3">
        <v>2017.0</v>
      </c>
      <c r="F1236" s="3" t="s">
        <v>15</v>
      </c>
      <c r="G1236" s="2" t="s">
        <v>16</v>
      </c>
      <c r="H1236" s="3" t="s">
        <v>17</v>
      </c>
      <c r="I1236" s="3" t="s">
        <v>18</v>
      </c>
      <c r="J1236" s="2" t="s">
        <v>238</v>
      </c>
      <c r="K1236" s="3" t="s">
        <v>4961</v>
      </c>
      <c r="L1236" s="2" t="s">
        <v>21</v>
      </c>
    </row>
    <row r="1237" ht="15.75" customHeight="1">
      <c r="A1237" s="2" t="s">
        <v>4962</v>
      </c>
      <c r="B1237" s="3" t="s">
        <v>4963</v>
      </c>
      <c r="C1237" s="2" t="s">
        <v>4964</v>
      </c>
      <c r="D1237" s="4">
        <v>39681.0</v>
      </c>
      <c r="E1237" s="3">
        <v>2008.0</v>
      </c>
      <c r="F1237" s="3" t="s">
        <v>15</v>
      </c>
      <c r="G1237" s="2" t="s">
        <v>36</v>
      </c>
      <c r="H1237" s="3" t="s">
        <v>17</v>
      </c>
      <c r="I1237" s="3" t="s">
        <v>18</v>
      </c>
      <c r="J1237" s="2" t="s">
        <v>238</v>
      </c>
      <c r="K1237" s="3" t="s">
        <v>4965</v>
      </c>
      <c r="L1237" s="2" t="s">
        <v>21</v>
      </c>
    </row>
    <row r="1238" ht="15.75" customHeight="1">
      <c r="A1238" s="2" t="s">
        <v>4966</v>
      </c>
      <c r="B1238" s="3" t="s">
        <v>4967</v>
      </c>
      <c r="C1238" s="2" t="s">
        <v>4968</v>
      </c>
      <c r="D1238" s="4">
        <v>39874.0</v>
      </c>
      <c r="E1238" s="3">
        <v>2009.0</v>
      </c>
      <c r="F1238" s="3" t="s">
        <v>15</v>
      </c>
      <c r="G1238" s="2" t="s">
        <v>36</v>
      </c>
      <c r="H1238" s="3" t="s">
        <v>17</v>
      </c>
      <c r="I1238" s="3" t="s">
        <v>18</v>
      </c>
      <c r="J1238" s="2" t="s">
        <v>37</v>
      </c>
      <c r="K1238" s="3" t="s">
        <v>4969</v>
      </c>
      <c r="L1238" s="2" t="s">
        <v>21</v>
      </c>
    </row>
    <row r="1239" ht="15.75" customHeight="1">
      <c r="A1239" s="2" t="s">
        <v>4970</v>
      </c>
      <c r="B1239" s="3" t="s">
        <v>4971</v>
      </c>
      <c r="C1239" s="2" t="s">
        <v>4972</v>
      </c>
      <c r="D1239" s="4">
        <v>39503.0</v>
      </c>
      <c r="E1239" s="3">
        <v>2008.0</v>
      </c>
      <c r="F1239" s="3" t="s">
        <v>15</v>
      </c>
      <c r="G1239" s="2" t="s">
        <v>16</v>
      </c>
      <c r="H1239" s="3" t="s">
        <v>17</v>
      </c>
      <c r="I1239" s="3" t="s">
        <v>18</v>
      </c>
      <c r="J1239" s="2" t="s">
        <v>25</v>
      </c>
      <c r="K1239" s="3" t="s">
        <v>4973</v>
      </c>
      <c r="L1239" s="2" t="s">
        <v>21</v>
      </c>
    </row>
    <row r="1240" ht="15.75" customHeight="1">
      <c r="A1240" s="2" t="s">
        <v>4974</v>
      </c>
      <c r="B1240" s="3" t="s">
        <v>4975</v>
      </c>
      <c r="C1240" s="2" t="s">
        <v>4976</v>
      </c>
      <c r="D1240" s="4">
        <v>40164.0</v>
      </c>
      <c r="E1240" s="3">
        <v>2009.0</v>
      </c>
      <c r="F1240" s="3" t="s">
        <v>15</v>
      </c>
      <c r="G1240" s="2" t="s">
        <v>16</v>
      </c>
      <c r="H1240" s="3" t="s">
        <v>17</v>
      </c>
      <c r="I1240" s="3" t="s">
        <v>18</v>
      </c>
      <c r="J1240" s="2" t="s">
        <v>304</v>
      </c>
      <c r="K1240" s="3" t="s">
        <v>4977</v>
      </c>
      <c r="L1240" s="2" t="s">
        <v>21</v>
      </c>
    </row>
    <row r="1241" ht="15.75" customHeight="1">
      <c r="A1241" s="2" t="s">
        <v>4978</v>
      </c>
      <c r="B1241" s="3" t="s">
        <v>4979</v>
      </c>
      <c r="C1241" s="2" t="s">
        <v>4980</v>
      </c>
      <c r="D1241" s="4">
        <v>40290.0</v>
      </c>
      <c r="E1241" s="3">
        <v>2010.0</v>
      </c>
      <c r="F1241" s="3" t="s">
        <v>15</v>
      </c>
      <c r="G1241" s="2" t="s">
        <v>30</v>
      </c>
      <c r="H1241" s="3" t="s">
        <v>17</v>
      </c>
      <c r="I1241" s="3" t="s">
        <v>18</v>
      </c>
      <c r="J1241" s="2" t="s">
        <v>51</v>
      </c>
      <c r="K1241" s="3" t="s">
        <v>4981</v>
      </c>
      <c r="L1241" s="2" t="s">
        <v>21</v>
      </c>
    </row>
    <row r="1242" ht="15.75" customHeight="1">
      <c r="A1242" s="2" t="s">
        <v>4982</v>
      </c>
      <c r="B1242" s="3" t="s">
        <v>4983</v>
      </c>
      <c r="C1242" s="2" t="s">
        <v>4984</v>
      </c>
      <c r="D1242" s="4">
        <v>39265.0</v>
      </c>
      <c r="E1242" s="3">
        <v>2007.0</v>
      </c>
      <c r="F1242" s="3" t="s">
        <v>15</v>
      </c>
      <c r="G1242" s="2" t="s">
        <v>16</v>
      </c>
      <c r="H1242" s="3" t="s">
        <v>17</v>
      </c>
      <c r="I1242" s="3" t="s">
        <v>18</v>
      </c>
      <c r="J1242" s="2" t="s">
        <v>42</v>
      </c>
      <c r="K1242" s="3" t="s">
        <v>4985</v>
      </c>
      <c r="L1242" s="2" t="s">
        <v>21</v>
      </c>
    </row>
    <row r="1243" ht="15.75" customHeight="1">
      <c r="A1243" s="2" t="s">
        <v>4986</v>
      </c>
      <c r="B1243" s="3" t="s">
        <v>4987</v>
      </c>
      <c r="C1243" s="2" t="s">
        <v>4988</v>
      </c>
      <c r="D1243" s="4">
        <v>41974.0</v>
      </c>
      <c r="E1243" s="3">
        <v>2014.0</v>
      </c>
      <c r="F1243" s="3" t="s">
        <v>15</v>
      </c>
      <c r="G1243" s="2" t="s">
        <v>16</v>
      </c>
      <c r="H1243" s="3" t="s">
        <v>17</v>
      </c>
      <c r="I1243" s="3" t="s">
        <v>18</v>
      </c>
      <c r="J1243" s="2" t="s">
        <v>25</v>
      </c>
      <c r="K1243" s="3" t="s">
        <v>4989</v>
      </c>
      <c r="L1243" s="2" t="s">
        <v>21</v>
      </c>
    </row>
    <row r="1244" ht="15.75" customHeight="1">
      <c r="A1244" s="2" t="s">
        <v>4990</v>
      </c>
      <c r="B1244" s="3" t="s">
        <v>4991</v>
      </c>
      <c r="C1244" s="2" t="s">
        <v>4992</v>
      </c>
      <c r="D1244" s="4">
        <v>40036.0</v>
      </c>
      <c r="E1244" s="3">
        <v>2009.0</v>
      </c>
      <c r="F1244" s="3" t="s">
        <v>15</v>
      </c>
      <c r="G1244" s="2" t="s">
        <v>16</v>
      </c>
      <c r="H1244" s="3" t="s">
        <v>17</v>
      </c>
      <c r="I1244" s="3" t="s">
        <v>18</v>
      </c>
      <c r="J1244" s="2" t="s">
        <v>418</v>
      </c>
      <c r="K1244" s="3" t="s">
        <v>4993</v>
      </c>
      <c r="L1244" s="2" t="s">
        <v>21</v>
      </c>
    </row>
    <row r="1245" ht="15.75" customHeight="1">
      <c r="A1245" s="2" t="s">
        <v>4994</v>
      </c>
      <c r="B1245" s="3" t="s">
        <v>4995</v>
      </c>
      <c r="C1245" s="2" t="s">
        <v>4996</v>
      </c>
      <c r="D1245" s="4">
        <v>40039.0</v>
      </c>
      <c r="E1245" s="3">
        <v>2009.0</v>
      </c>
      <c r="F1245" s="3" t="s">
        <v>15</v>
      </c>
      <c r="G1245" s="2" t="s">
        <v>36</v>
      </c>
      <c r="H1245" s="3" t="s">
        <v>17</v>
      </c>
      <c r="I1245" s="3" t="s">
        <v>18</v>
      </c>
      <c r="J1245" s="2" t="s">
        <v>142</v>
      </c>
      <c r="K1245" s="3" t="s">
        <v>4997</v>
      </c>
      <c r="L1245" s="2" t="s">
        <v>21</v>
      </c>
    </row>
    <row r="1246" ht="15.75" customHeight="1">
      <c r="A1246" s="2" t="s">
        <v>4998</v>
      </c>
      <c r="B1246" s="3" t="s">
        <v>4999</v>
      </c>
      <c r="C1246" s="2" t="s">
        <v>5000</v>
      </c>
      <c r="D1246" s="4">
        <v>39330.0</v>
      </c>
      <c r="E1246" s="3">
        <v>2007.0</v>
      </c>
      <c r="F1246" s="3" t="s">
        <v>15</v>
      </c>
      <c r="G1246" s="2" t="s">
        <v>36</v>
      </c>
      <c r="H1246" s="3" t="s">
        <v>17</v>
      </c>
      <c r="I1246" s="3" t="s">
        <v>18</v>
      </c>
      <c r="J1246" s="2" t="s">
        <v>142</v>
      </c>
      <c r="K1246" s="3" t="s">
        <v>5001</v>
      </c>
      <c r="L1246" s="2" t="s">
        <v>21</v>
      </c>
    </row>
    <row r="1247" ht="15.75" customHeight="1">
      <c r="A1247" s="2" t="s">
        <v>5002</v>
      </c>
      <c r="B1247" s="3" t="s">
        <v>5003</v>
      </c>
      <c r="C1247" s="2" t="s">
        <v>5004</v>
      </c>
      <c r="D1247" s="4">
        <v>40133.0</v>
      </c>
      <c r="E1247" s="3">
        <v>2009.0</v>
      </c>
      <c r="F1247" s="3" t="s">
        <v>15</v>
      </c>
      <c r="G1247" s="2" t="s">
        <v>30</v>
      </c>
      <c r="H1247" s="3" t="s">
        <v>17</v>
      </c>
      <c r="I1247" s="3" t="s">
        <v>18</v>
      </c>
      <c r="J1247" s="2" t="s">
        <v>133</v>
      </c>
      <c r="K1247" s="3" t="s">
        <v>5005</v>
      </c>
      <c r="L1247" s="2" t="s">
        <v>21</v>
      </c>
    </row>
    <row r="1248" ht="15.75" customHeight="1">
      <c r="A1248" s="2" t="s">
        <v>5006</v>
      </c>
      <c r="B1248" s="3" t="s">
        <v>5007</v>
      </c>
      <c r="C1248" s="2" t="s">
        <v>5008</v>
      </c>
      <c r="D1248" s="4">
        <v>42727.0</v>
      </c>
      <c r="E1248" s="3">
        <v>2016.0</v>
      </c>
      <c r="F1248" s="3" t="s">
        <v>15</v>
      </c>
      <c r="G1248" s="2" t="s">
        <v>30</v>
      </c>
      <c r="H1248" s="3" t="s">
        <v>17</v>
      </c>
      <c r="I1248" s="3" t="s">
        <v>18</v>
      </c>
      <c r="J1248" s="2" t="s">
        <v>142</v>
      </c>
      <c r="K1248" s="3" t="s">
        <v>5009</v>
      </c>
      <c r="L1248" s="2" t="s">
        <v>21</v>
      </c>
    </row>
    <row r="1249" ht="15.75" customHeight="1">
      <c r="A1249" s="2" t="s">
        <v>5010</v>
      </c>
      <c r="B1249" s="3" t="s">
        <v>5011</v>
      </c>
      <c r="C1249" s="2" t="s">
        <v>5012</v>
      </c>
      <c r="D1249" s="4">
        <v>40263.0</v>
      </c>
      <c r="E1249" s="3">
        <v>2010.0</v>
      </c>
      <c r="F1249" s="3" t="s">
        <v>15</v>
      </c>
      <c r="G1249" s="2" t="s">
        <v>16</v>
      </c>
      <c r="H1249" s="3" t="s">
        <v>17</v>
      </c>
      <c r="I1249" s="3" t="s">
        <v>18</v>
      </c>
      <c r="J1249" s="2" t="s">
        <v>133</v>
      </c>
      <c r="K1249" s="3" t="s">
        <v>5013</v>
      </c>
      <c r="L1249" s="2" t="s">
        <v>21</v>
      </c>
    </row>
    <row r="1250" ht="15.75" customHeight="1">
      <c r="A1250" s="2" t="s">
        <v>5014</v>
      </c>
      <c r="B1250" s="3" t="s">
        <v>5015</v>
      </c>
      <c r="C1250" s="2" t="s">
        <v>5016</v>
      </c>
      <c r="D1250" s="4">
        <v>39174.0</v>
      </c>
      <c r="E1250" s="3">
        <v>2007.0</v>
      </c>
      <c r="F1250" s="3" t="s">
        <v>15</v>
      </c>
      <c r="G1250" s="2" t="s">
        <v>30</v>
      </c>
      <c r="H1250" s="3" t="s">
        <v>17</v>
      </c>
      <c r="I1250" s="3" t="s">
        <v>18</v>
      </c>
      <c r="J1250" s="2" t="s">
        <v>25</v>
      </c>
      <c r="K1250" s="3" t="s">
        <v>5017</v>
      </c>
      <c r="L1250" s="2" t="s">
        <v>21</v>
      </c>
    </row>
    <row r="1251" ht="15.75" customHeight="1">
      <c r="A1251" s="2" t="s">
        <v>5018</v>
      </c>
      <c r="B1251" s="3" t="s">
        <v>5019</v>
      </c>
      <c r="C1251" s="2" t="s">
        <v>5020</v>
      </c>
      <c r="D1251" s="4">
        <v>41183.0</v>
      </c>
      <c r="E1251" s="3">
        <v>2012.0</v>
      </c>
      <c r="F1251" s="3" t="s">
        <v>15</v>
      </c>
      <c r="G1251" s="2" t="s">
        <v>36</v>
      </c>
      <c r="H1251" s="3" t="s">
        <v>17</v>
      </c>
      <c r="I1251" s="3" t="s">
        <v>18</v>
      </c>
      <c r="J1251" s="2" t="s">
        <v>238</v>
      </c>
      <c r="K1251" s="3" t="s">
        <v>5021</v>
      </c>
      <c r="L1251" s="2" t="s">
        <v>21</v>
      </c>
    </row>
    <row r="1252" ht="15.75" customHeight="1">
      <c r="A1252" s="2" t="s">
        <v>5022</v>
      </c>
      <c r="B1252" s="3" t="s">
        <v>5023</v>
      </c>
      <c r="C1252" s="2" t="s">
        <v>5024</v>
      </c>
      <c r="D1252" s="4">
        <v>40479.0</v>
      </c>
      <c r="E1252" s="3">
        <v>2010.0</v>
      </c>
      <c r="F1252" s="3" t="s">
        <v>15</v>
      </c>
      <c r="G1252" s="2" t="s">
        <v>30</v>
      </c>
      <c r="H1252" s="3" t="s">
        <v>17</v>
      </c>
      <c r="I1252" s="3" t="s">
        <v>18</v>
      </c>
      <c r="J1252" s="2" t="s">
        <v>37</v>
      </c>
      <c r="K1252" s="3" t="s">
        <v>5025</v>
      </c>
      <c r="L1252" s="2" t="s">
        <v>21</v>
      </c>
    </row>
    <row r="1253" ht="15.75" customHeight="1">
      <c r="A1253" s="2" t="s">
        <v>5026</v>
      </c>
      <c r="B1253" s="3" t="s">
        <v>5027</v>
      </c>
      <c r="C1253" s="2" t="s">
        <v>5028</v>
      </c>
      <c r="D1253" s="4">
        <v>44496.0</v>
      </c>
      <c r="E1253" s="3">
        <v>2021.0</v>
      </c>
      <c r="F1253" s="3" t="s">
        <v>15</v>
      </c>
      <c r="G1253" s="2" t="s">
        <v>16</v>
      </c>
      <c r="H1253" s="3" t="s">
        <v>17</v>
      </c>
      <c r="I1253" s="3" t="s">
        <v>18</v>
      </c>
      <c r="J1253" s="2" t="s">
        <v>25</v>
      </c>
      <c r="K1253" s="3" t="s">
        <v>5029</v>
      </c>
      <c r="L1253" s="2" t="s">
        <v>21</v>
      </c>
    </row>
    <row r="1254" ht="15.75" customHeight="1">
      <c r="A1254" s="2" t="s">
        <v>5030</v>
      </c>
      <c r="B1254" s="3" t="s">
        <v>5031</v>
      </c>
      <c r="C1254" s="2" t="s">
        <v>5032</v>
      </c>
      <c r="D1254" s="4">
        <v>42019.0</v>
      </c>
      <c r="E1254" s="3">
        <v>2015.0</v>
      </c>
      <c r="F1254" s="3" t="s">
        <v>15</v>
      </c>
      <c r="G1254" s="2" t="s">
        <v>16</v>
      </c>
      <c r="H1254" s="3" t="s">
        <v>17</v>
      </c>
      <c r="I1254" s="3" t="s">
        <v>18</v>
      </c>
      <c r="J1254" s="2" t="s">
        <v>25</v>
      </c>
      <c r="K1254" s="3" t="s">
        <v>5033</v>
      </c>
      <c r="L1254" s="2" t="s">
        <v>21</v>
      </c>
    </row>
    <row r="1255" ht="15.75" customHeight="1">
      <c r="A1255" s="2" t="s">
        <v>5034</v>
      </c>
      <c r="B1255" s="3" t="s">
        <v>5035</v>
      </c>
      <c r="C1255" s="2" t="s">
        <v>5036</v>
      </c>
      <c r="D1255" s="4">
        <v>42818.0</v>
      </c>
      <c r="E1255" s="3">
        <v>2017.0</v>
      </c>
      <c r="F1255" s="3" t="s">
        <v>15</v>
      </c>
      <c r="G1255" s="2" t="s">
        <v>36</v>
      </c>
      <c r="H1255" s="3" t="s">
        <v>17</v>
      </c>
      <c r="I1255" s="3" t="s">
        <v>18</v>
      </c>
      <c r="J1255" s="2" t="s">
        <v>83</v>
      </c>
      <c r="K1255" s="3" t="s">
        <v>5037</v>
      </c>
      <c r="L1255" s="2" t="s">
        <v>21</v>
      </c>
    </row>
    <row r="1256" ht="15.75" customHeight="1">
      <c r="A1256" s="2" t="s">
        <v>5038</v>
      </c>
      <c r="B1256" s="3" t="s">
        <v>5039</v>
      </c>
      <c r="C1256" s="2" t="s">
        <v>5040</v>
      </c>
      <c r="D1256" s="4">
        <v>42741.0</v>
      </c>
      <c r="E1256" s="3">
        <v>2017.0</v>
      </c>
      <c r="F1256" s="3" t="s">
        <v>15</v>
      </c>
      <c r="G1256" s="2" t="s">
        <v>30</v>
      </c>
      <c r="H1256" s="3" t="s">
        <v>17</v>
      </c>
      <c r="I1256" s="3" t="s">
        <v>18</v>
      </c>
      <c r="J1256" s="2" t="s">
        <v>238</v>
      </c>
      <c r="K1256" s="3" t="s">
        <v>5041</v>
      </c>
      <c r="L1256" s="2" t="s">
        <v>21</v>
      </c>
    </row>
    <row r="1257" ht="15.75" customHeight="1">
      <c r="A1257" s="2" t="s">
        <v>5042</v>
      </c>
      <c r="B1257" s="3" t="s">
        <v>5043</v>
      </c>
      <c r="C1257" s="2" t="s">
        <v>5044</v>
      </c>
      <c r="D1257" s="4">
        <v>45694.0</v>
      </c>
      <c r="E1257" s="3">
        <v>2025.0</v>
      </c>
      <c r="F1257" s="3" t="s">
        <v>15</v>
      </c>
      <c r="G1257" s="2" t="s">
        <v>30</v>
      </c>
      <c r="H1257" s="3" t="s">
        <v>17</v>
      </c>
      <c r="I1257" s="3" t="s">
        <v>18</v>
      </c>
      <c r="J1257" s="2" t="s">
        <v>31</v>
      </c>
      <c r="K1257" s="3" t="s">
        <v>5045</v>
      </c>
      <c r="L1257" s="2" t="s">
        <v>21</v>
      </c>
    </row>
    <row r="1258" ht="15.75" customHeight="1">
      <c r="A1258" s="2" t="s">
        <v>5046</v>
      </c>
      <c r="B1258" s="3" t="s">
        <v>5047</v>
      </c>
      <c r="C1258" s="2" t="s">
        <v>5048</v>
      </c>
      <c r="D1258" s="4">
        <v>39316.0</v>
      </c>
      <c r="E1258" s="3">
        <v>2007.0</v>
      </c>
      <c r="F1258" s="3" t="s">
        <v>15</v>
      </c>
      <c r="G1258" s="2" t="s">
        <v>16</v>
      </c>
      <c r="H1258" s="3" t="s">
        <v>17</v>
      </c>
      <c r="I1258" s="3" t="s">
        <v>18</v>
      </c>
      <c r="J1258" s="2" t="s">
        <v>736</v>
      </c>
      <c r="K1258" s="3" t="s">
        <v>5049</v>
      </c>
      <c r="L1258" s="2" t="s">
        <v>21</v>
      </c>
    </row>
    <row r="1259" ht="15.75" customHeight="1">
      <c r="A1259" s="2" t="s">
        <v>5050</v>
      </c>
      <c r="B1259" s="3" t="s">
        <v>5051</v>
      </c>
      <c r="C1259" s="2" t="s">
        <v>5052</v>
      </c>
      <c r="D1259" s="4">
        <v>42818.0</v>
      </c>
      <c r="E1259" s="3">
        <v>2017.0</v>
      </c>
      <c r="F1259" s="3" t="s">
        <v>15</v>
      </c>
      <c r="G1259" s="2" t="s">
        <v>30</v>
      </c>
      <c r="H1259" s="3" t="s">
        <v>17</v>
      </c>
      <c r="I1259" s="3" t="s">
        <v>18</v>
      </c>
      <c r="J1259" s="2" t="s">
        <v>51</v>
      </c>
      <c r="K1259" s="3" t="s">
        <v>5053</v>
      </c>
      <c r="L1259" s="2" t="s">
        <v>21</v>
      </c>
    </row>
    <row r="1260" ht="15.75" customHeight="1">
      <c r="A1260" s="2" t="s">
        <v>5054</v>
      </c>
      <c r="B1260" s="3" t="s">
        <v>5055</v>
      </c>
      <c r="C1260" s="2" t="s">
        <v>5056</v>
      </c>
      <c r="D1260" s="4">
        <v>42465.0</v>
      </c>
      <c r="E1260" s="3">
        <v>2016.0</v>
      </c>
      <c r="F1260" s="3" t="s">
        <v>15</v>
      </c>
      <c r="G1260" s="2" t="s">
        <v>16</v>
      </c>
      <c r="H1260" s="3" t="s">
        <v>17</v>
      </c>
      <c r="I1260" s="3" t="s">
        <v>18</v>
      </c>
      <c r="J1260" s="2" t="s">
        <v>209</v>
      </c>
      <c r="K1260" s="3" t="s">
        <v>5057</v>
      </c>
      <c r="L1260" s="2" t="s">
        <v>21</v>
      </c>
    </row>
    <row r="1261" ht="15.75" customHeight="1">
      <c r="A1261" s="2" t="s">
        <v>5058</v>
      </c>
      <c r="B1261" s="3" t="s">
        <v>5059</v>
      </c>
      <c r="C1261" s="2" t="s">
        <v>5060</v>
      </c>
      <c r="D1261" s="4">
        <v>42796.0</v>
      </c>
      <c r="E1261" s="3">
        <v>2017.0</v>
      </c>
      <c r="F1261" s="3" t="s">
        <v>15</v>
      </c>
      <c r="G1261" s="2" t="s">
        <v>30</v>
      </c>
      <c r="H1261" s="3" t="s">
        <v>17</v>
      </c>
      <c r="I1261" s="3" t="s">
        <v>18</v>
      </c>
      <c r="J1261" s="2" t="s">
        <v>37</v>
      </c>
      <c r="K1261" s="3" t="s">
        <v>5061</v>
      </c>
      <c r="L1261" s="2" t="s">
        <v>21</v>
      </c>
    </row>
    <row r="1262" ht="15.75" customHeight="1">
      <c r="A1262" s="2" t="s">
        <v>5062</v>
      </c>
      <c r="B1262" s="3" t="s">
        <v>5063</v>
      </c>
      <c r="C1262" s="2" t="s">
        <v>5064</v>
      </c>
      <c r="D1262" s="4">
        <v>39265.0</v>
      </c>
      <c r="E1262" s="3">
        <v>2007.0</v>
      </c>
      <c r="F1262" s="3" t="s">
        <v>15</v>
      </c>
      <c r="G1262" s="2" t="s">
        <v>16</v>
      </c>
      <c r="H1262" s="3" t="s">
        <v>17</v>
      </c>
      <c r="I1262" s="3" t="s">
        <v>18</v>
      </c>
      <c r="J1262" s="2" t="s">
        <v>83</v>
      </c>
      <c r="K1262" s="3" t="s">
        <v>5065</v>
      </c>
      <c r="L1262" s="2" t="s">
        <v>21</v>
      </c>
    </row>
    <row r="1263" ht="15.75" customHeight="1">
      <c r="A1263" s="2" t="s">
        <v>5066</v>
      </c>
      <c r="B1263" s="3" t="s">
        <v>5067</v>
      </c>
      <c r="C1263" s="2" t="s">
        <v>5068</v>
      </c>
      <c r="D1263" s="4">
        <v>40850.0</v>
      </c>
      <c r="E1263" s="3">
        <v>2011.0</v>
      </c>
      <c r="F1263" s="3" t="s">
        <v>15</v>
      </c>
      <c r="G1263" s="2" t="s">
        <v>30</v>
      </c>
      <c r="H1263" s="3" t="s">
        <v>17</v>
      </c>
      <c r="I1263" s="3" t="s">
        <v>18</v>
      </c>
      <c r="J1263" s="2" t="s">
        <v>238</v>
      </c>
      <c r="K1263" s="3" t="s">
        <v>5069</v>
      </c>
      <c r="L1263" s="2" t="s">
        <v>21</v>
      </c>
    </row>
    <row r="1264" ht="15.75" customHeight="1">
      <c r="A1264" s="2" t="s">
        <v>5070</v>
      </c>
      <c r="B1264" s="3" t="s">
        <v>5071</v>
      </c>
      <c r="C1264" s="2" t="s">
        <v>5072</v>
      </c>
      <c r="D1264" s="4">
        <v>39258.0</v>
      </c>
      <c r="E1264" s="3">
        <v>2007.0</v>
      </c>
      <c r="F1264" s="3" t="s">
        <v>15</v>
      </c>
      <c r="G1264" s="2" t="s">
        <v>36</v>
      </c>
      <c r="H1264" s="3" t="s">
        <v>17</v>
      </c>
      <c r="I1264" s="3" t="s">
        <v>18</v>
      </c>
      <c r="J1264" s="2" t="s">
        <v>133</v>
      </c>
      <c r="K1264" s="3" t="s">
        <v>5073</v>
      </c>
      <c r="L1264" s="2" t="s">
        <v>21</v>
      </c>
    </row>
    <row r="1265" ht="15.75" customHeight="1">
      <c r="A1265" s="2" t="s">
        <v>5074</v>
      </c>
      <c r="B1265" s="3" t="s">
        <v>5075</v>
      </c>
      <c r="C1265" s="2" t="s">
        <v>5076</v>
      </c>
      <c r="D1265" s="4">
        <v>40493.0</v>
      </c>
      <c r="E1265" s="3">
        <v>2010.0</v>
      </c>
      <c r="F1265" s="3" t="s">
        <v>15</v>
      </c>
      <c r="G1265" s="2" t="s">
        <v>16</v>
      </c>
      <c r="H1265" s="3" t="s">
        <v>17</v>
      </c>
      <c r="I1265" s="3" t="s">
        <v>18</v>
      </c>
      <c r="J1265" s="2" t="s">
        <v>209</v>
      </c>
      <c r="K1265" s="3" t="s">
        <v>5077</v>
      </c>
      <c r="L1265" s="2" t="s">
        <v>21</v>
      </c>
    </row>
    <row r="1266" ht="15.75" customHeight="1">
      <c r="A1266" s="2" t="s">
        <v>5078</v>
      </c>
      <c r="B1266" s="3" t="s">
        <v>5079</v>
      </c>
      <c r="C1266" s="2" t="s">
        <v>5080</v>
      </c>
      <c r="D1266" s="4">
        <v>43522.0</v>
      </c>
      <c r="E1266" s="3">
        <v>2019.0</v>
      </c>
      <c r="F1266" s="3" t="s">
        <v>15</v>
      </c>
      <c r="G1266" s="2" t="s">
        <v>16</v>
      </c>
      <c r="H1266" s="3" t="s">
        <v>17</v>
      </c>
      <c r="I1266" s="3" t="s">
        <v>18</v>
      </c>
      <c r="J1266" s="2" t="s">
        <v>37</v>
      </c>
      <c r="K1266" s="3" t="s">
        <v>5081</v>
      </c>
      <c r="L1266" s="2" t="s">
        <v>21</v>
      </c>
    </row>
    <row r="1267" ht="15.75" customHeight="1">
      <c r="A1267" s="2" t="s">
        <v>5082</v>
      </c>
      <c r="B1267" s="3" t="s">
        <v>5083</v>
      </c>
      <c r="C1267" s="2" t="s">
        <v>5084</v>
      </c>
      <c r="D1267" s="4">
        <v>43321.0</v>
      </c>
      <c r="E1267" s="3">
        <v>2018.0</v>
      </c>
      <c r="F1267" s="3" t="s">
        <v>15</v>
      </c>
      <c r="G1267" s="2" t="s">
        <v>30</v>
      </c>
      <c r="H1267" s="3" t="s">
        <v>17</v>
      </c>
      <c r="I1267" s="3" t="s">
        <v>18</v>
      </c>
      <c r="J1267" s="2" t="s">
        <v>209</v>
      </c>
      <c r="K1267" s="3" t="s">
        <v>5085</v>
      </c>
      <c r="L1267" s="2" t="s">
        <v>21</v>
      </c>
    </row>
    <row r="1268" ht="15.75" customHeight="1">
      <c r="A1268" s="2" t="s">
        <v>5086</v>
      </c>
      <c r="B1268" s="3" t="s">
        <v>5087</v>
      </c>
      <c r="C1268" s="2" t="s">
        <v>5088</v>
      </c>
      <c r="D1268" s="4">
        <v>44097.0</v>
      </c>
      <c r="E1268" s="3">
        <v>2020.0</v>
      </c>
      <c r="F1268" s="3" t="s">
        <v>15</v>
      </c>
      <c r="G1268" s="2" t="s">
        <v>30</v>
      </c>
      <c r="H1268" s="3" t="s">
        <v>17</v>
      </c>
      <c r="I1268" s="3" t="s">
        <v>18</v>
      </c>
      <c r="J1268" s="2" t="s">
        <v>42</v>
      </c>
      <c r="K1268" s="3" t="s">
        <v>5089</v>
      </c>
      <c r="L1268" s="2" t="s">
        <v>21</v>
      </c>
    </row>
    <row r="1269" ht="15.75" customHeight="1">
      <c r="A1269" s="2" t="s">
        <v>5090</v>
      </c>
      <c r="B1269" s="3" t="s">
        <v>5091</v>
      </c>
      <c r="C1269" s="2" t="s">
        <v>5092</v>
      </c>
      <c r="D1269" s="4">
        <v>39392.0</v>
      </c>
      <c r="E1269" s="3">
        <v>2007.0</v>
      </c>
      <c r="F1269" s="3" t="s">
        <v>15</v>
      </c>
      <c r="G1269" s="2" t="s">
        <v>16</v>
      </c>
      <c r="H1269" s="3" t="s">
        <v>17</v>
      </c>
      <c r="I1269" s="3" t="s">
        <v>18</v>
      </c>
      <c r="J1269" s="2" t="s">
        <v>63</v>
      </c>
      <c r="K1269" s="3" t="s">
        <v>5093</v>
      </c>
      <c r="L1269" s="2" t="s">
        <v>21</v>
      </c>
    </row>
    <row r="1270" ht="15.75" customHeight="1">
      <c r="A1270" s="2" t="s">
        <v>5094</v>
      </c>
      <c r="B1270" s="3" t="s">
        <v>5095</v>
      </c>
      <c r="C1270" s="2" t="s">
        <v>5096</v>
      </c>
      <c r="D1270" s="4">
        <v>43416.0</v>
      </c>
      <c r="E1270" s="3">
        <v>2018.0</v>
      </c>
      <c r="F1270" s="3" t="s">
        <v>15</v>
      </c>
      <c r="G1270" s="2" t="s">
        <v>16</v>
      </c>
      <c r="H1270" s="3" t="s">
        <v>17</v>
      </c>
      <c r="I1270" s="3" t="s">
        <v>18</v>
      </c>
      <c r="J1270" s="2" t="s">
        <v>155</v>
      </c>
      <c r="K1270" s="3" t="s">
        <v>5097</v>
      </c>
      <c r="L1270" s="2" t="s">
        <v>21</v>
      </c>
    </row>
    <row r="1271" ht="15.75" customHeight="1">
      <c r="A1271" s="2" t="s">
        <v>5098</v>
      </c>
      <c r="B1271" s="3" t="s">
        <v>5099</v>
      </c>
      <c r="C1271" s="2" t="s">
        <v>5100</v>
      </c>
      <c r="D1271" s="4">
        <v>43791.0</v>
      </c>
      <c r="E1271" s="3">
        <v>2019.0</v>
      </c>
      <c r="F1271" s="3" t="s">
        <v>15</v>
      </c>
      <c r="G1271" s="2" t="s">
        <v>30</v>
      </c>
      <c r="H1271" s="3" t="s">
        <v>17</v>
      </c>
      <c r="I1271" s="3" t="s">
        <v>18</v>
      </c>
      <c r="J1271" s="2" t="s">
        <v>42</v>
      </c>
      <c r="K1271" s="3" t="s">
        <v>5101</v>
      </c>
      <c r="L1271" s="2" t="s">
        <v>21</v>
      </c>
    </row>
    <row r="1272" ht="15.75" customHeight="1">
      <c r="A1272" s="2" t="s">
        <v>5102</v>
      </c>
      <c r="B1272" s="3" t="s">
        <v>5103</v>
      </c>
      <c r="C1272" s="2" t="s">
        <v>5104</v>
      </c>
      <c r="D1272" s="4">
        <v>40359.0</v>
      </c>
      <c r="E1272" s="3">
        <v>2010.0</v>
      </c>
      <c r="F1272" s="3" t="s">
        <v>15</v>
      </c>
      <c r="G1272" s="2" t="s">
        <v>30</v>
      </c>
      <c r="H1272" s="3" t="s">
        <v>17</v>
      </c>
      <c r="I1272" s="3" t="s">
        <v>18</v>
      </c>
      <c r="J1272" s="2" t="s">
        <v>304</v>
      </c>
      <c r="K1272" s="3" t="s">
        <v>5105</v>
      </c>
      <c r="L1272" s="2" t="s">
        <v>21</v>
      </c>
    </row>
    <row r="1273" ht="15.75" customHeight="1">
      <c r="A1273" s="2" t="s">
        <v>5106</v>
      </c>
      <c r="B1273" s="3" t="s">
        <v>5107</v>
      </c>
      <c r="C1273" s="2" t="s">
        <v>5108</v>
      </c>
      <c r="D1273" s="4">
        <v>40562.0</v>
      </c>
      <c r="E1273" s="3">
        <v>2011.0</v>
      </c>
      <c r="F1273" s="3" t="s">
        <v>15</v>
      </c>
      <c r="G1273" s="2" t="s">
        <v>36</v>
      </c>
      <c r="H1273" s="3" t="s">
        <v>17</v>
      </c>
      <c r="I1273" s="3" t="s">
        <v>18</v>
      </c>
      <c r="J1273" s="2" t="s">
        <v>418</v>
      </c>
      <c r="K1273" s="3" t="s">
        <v>5109</v>
      </c>
      <c r="L1273" s="2" t="s">
        <v>21</v>
      </c>
    </row>
    <row r="1274" ht="15.75" customHeight="1">
      <c r="A1274" s="2" t="s">
        <v>5110</v>
      </c>
      <c r="B1274" s="3" t="s">
        <v>5111</v>
      </c>
      <c r="C1274" s="2" t="s">
        <v>5112</v>
      </c>
      <c r="D1274" s="4">
        <v>40752.0</v>
      </c>
      <c r="E1274" s="3">
        <v>2011.0</v>
      </c>
      <c r="F1274" s="3" t="s">
        <v>15</v>
      </c>
      <c r="G1274" s="2" t="s">
        <v>16</v>
      </c>
      <c r="H1274" s="3" t="s">
        <v>17</v>
      </c>
      <c r="I1274" s="3" t="s">
        <v>18</v>
      </c>
      <c r="J1274" s="2" t="s">
        <v>25</v>
      </c>
      <c r="K1274" s="3" t="s">
        <v>5113</v>
      </c>
      <c r="L1274" s="2" t="s">
        <v>21</v>
      </c>
    </row>
    <row r="1275" ht="15.75" customHeight="1">
      <c r="A1275" s="2" t="s">
        <v>5114</v>
      </c>
      <c r="B1275" s="3" t="s">
        <v>5115</v>
      </c>
      <c r="C1275" s="2" t="s">
        <v>5116</v>
      </c>
      <c r="D1275" s="4">
        <v>40374.0</v>
      </c>
      <c r="E1275" s="3">
        <v>2010.0</v>
      </c>
      <c r="F1275" s="3" t="s">
        <v>15</v>
      </c>
      <c r="G1275" s="2" t="s">
        <v>30</v>
      </c>
      <c r="H1275" s="3" t="s">
        <v>17</v>
      </c>
      <c r="I1275" s="3" t="s">
        <v>18</v>
      </c>
      <c r="J1275" s="2" t="s">
        <v>155</v>
      </c>
      <c r="K1275" s="3" t="s">
        <v>5117</v>
      </c>
      <c r="L1275" s="2" t="s">
        <v>21</v>
      </c>
    </row>
    <row r="1276" ht="15.75" customHeight="1">
      <c r="A1276" s="2" t="s">
        <v>5118</v>
      </c>
      <c r="B1276" s="3" t="s">
        <v>5119</v>
      </c>
      <c r="C1276" s="2" t="s">
        <v>5120</v>
      </c>
      <c r="D1276" s="4">
        <v>40253.0</v>
      </c>
      <c r="E1276" s="3">
        <v>2010.0</v>
      </c>
      <c r="F1276" s="3" t="s">
        <v>15</v>
      </c>
      <c r="G1276" s="2" t="s">
        <v>16</v>
      </c>
      <c r="H1276" s="3" t="s">
        <v>17</v>
      </c>
      <c r="I1276" s="3" t="s">
        <v>18</v>
      </c>
      <c r="J1276" s="2" t="s">
        <v>238</v>
      </c>
      <c r="K1276" s="3" t="s">
        <v>5121</v>
      </c>
      <c r="L1276" s="2" t="s">
        <v>21</v>
      </c>
    </row>
    <row r="1277" ht="15.75" customHeight="1">
      <c r="A1277" s="2" t="s">
        <v>5122</v>
      </c>
      <c r="B1277" s="3" t="s">
        <v>5123</v>
      </c>
      <c r="C1277" s="2" t="s">
        <v>5124</v>
      </c>
      <c r="D1277" s="4">
        <v>43209.0</v>
      </c>
      <c r="E1277" s="3">
        <v>2018.0</v>
      </c>
      <c r="F1277" s="3" t="s">
        <v>15</v>
      </c>
      <c r="G1277" s="2" t="s">
        <v>16</v>
      </c>
      <c r="H1277" s="3" t="s">
        <v>17</v>
      </c>
      <c r="I1277" s="3" t="s">
        <v>18</v>
      </c>
      <c r="J1277" s="2" t="s">
        <v>19</v>
      </c>
      <c r="K1277" s="3" t="s">
        <v>5125</v>
      </c>
      <c r="L1277" s="2" t="s">
        <v>21</v>
      </c>
    </row>
    <row r="1278" ht="15.75" customHeight="1">
      <c r="A1278" s="2" t="s">
        <v>5126</v>
      </c>
      <c r="B1278" s="3" t="s">
        <v>5127</v>
      </c>
      <c r="C1278" s="2" t="s">
        <v>5128</v>
      </c>
      <c r="D1278" s="4">
        <v>39174.0</v>
      </c>
      <c r="E1278" s="3">
        <v>2007.0</v>
      </c>
      <c r="F1278" s="3" t="s">
        <v>15</v>
      </c>
      <c r="G1278" s="2" t="s">
        <v>36</v>
      </c>
      <c r="H1278" s="3" t="s">
        <v>17</v>
      </c>
      <c r="I1278" s="3" t="s">
        <v>18</v>
      </c>
      <c r="J1278" s="2" t="s">
        <v>25</v>
      </c>
      <c r="K1278" s="3" t="s">
        <v>5129</v>
      </c>
      <c r="L1278" s="2" t="s">
        <v>21</v>
      </c>
    </row>
    <row r="1279" ht="15.75" customHeight="1">
      <c r="A1279" s="2" t="s">
        <v>5130</v>
      </c>
      <c r="B1279" s="3" t="s">
        <v>5131</v>
      </c>
      <c r="C1279" s="2" t="s">
        <v>5132</v>
      </c>
      <c r="D1279" s="4">
        <v>43572.0</v>
      </c>
      <c r="E1279" s="3">
        <v>2019.0</v>
      </c>
      <c r="F1279" s="3" t="s">
        <v>15</v>
      </c>
      <c r="G1279" s="2" t="s">
        <v>16</v>
      </c>
      <c r="H1279" s="3" t="s">
        <v>17</v>
      </c>
      <c r="I1279" s="3" t="s">
        <v>18</v>
      </c>
      <c r="J1279" s="2" t="s">
        <v>25</v>
      </c>
      <c r="K1279" s="3" t="s">
        <v>5133</v>
      </c>
      <c r="L1279" s="2" t="s">
        <v>21</v>
      </c>
    </row>
    <row r="1280" ht="15.75" customHeight="1">
      <c r="A1280" s="2" t="s">
        <v>5134</v>
      </c>
      <c r="B1280" s="3" t="s">
        <v>5135</v>
      </c>
      <c r="C1280" s="2" t="s">
        <v>5136</v>
      </c>
      <c r="D1280" s="4">
        <v>44279.0</v>
      </c>
      <c r="E1280" s="3">
        <v>2021.0</v>
      </c>
      <c r="F1280" s="3" t="s">
        <v>15</v>
      </c>
      <c r="G1280" s="2" t="s">
        <v>16</v>
      </c>
      <c r="H1280" s="3" t="s">
        <v>17</v>
      </c>
      <c r="I1280" s="3" t="s">
        <v>18</v>
      </c>
      <c r="J1280" s="2" t="s">
        <v>51</v>
      </c>
      <c r="K1280" s="3" t="s">
        <v>5137</v>
      </c>
      <c r="L1280" s="2" t="s">
        <v>21</v>
      </c>
    </row>
    <row r="1281" ht="15.75" customHeight="1">
      <c r="A1281" s="2" t="s">
        <v>5138</v>
      </c>
      <c r="B1281" s="3" t="s">
        <v>5139</v>
      </c>
      <c r="C1281" s="2" t="s">
        <v>5140</v>
      </c>
      <c r="D1281" s="4">
        <v>42669.0</v>
      </c>
      <c r="E1281" s="3">
        <v>2016.0</v>
      </c>
      <c r="F1281" s="3" t="s">
        <v>15</v>
      </c>
      <c r="G1281" s="2" t="s">
        <v>36</v>
      </c>
      <c r="H1281" s="3" t="s">
        <v>17</v>
      </c>
      <c r="I1281" s="3" t="s">
        <v>18</v>
      </c>
      <c r="J1281" s="2" t="s">
        <v>25</v>
      </c>
      <c r="K1281" s="3" t="s">
        <v>5141</v>
      </c>
      <c r="L1281" s="2" t="s">
        <v>21</v>
      </c>
    </row>
    <row r="1282" ht="15.75" customHeight="1">
      <c r="A1282" s="2" t="s">
        <v>5142</v>
      </c>
      <c r="B1282" s="3" t="s">
        <v>5143</v>
      </c>
      <c r="C1282" s="2" t="s">
        <v>5144</v>
      </c>
      <c r="D1282" s="4">
        <v>45506.0</v>
      </c>
      <c r="E1282" s="3">
        <v>2024.0</v>
      </c>
      <c r="F1282" s="3" t="s">
        <v>15</v>
      </c>
      <c r="G1282" s="2" t="s">
        <v>30</v>
      </c>
      <c r="H1282" s="3" t="s">
        <v>17</v>
      </c>
      <c r="I1282" s="3" t="s">
        <v>18</v>
      </c>
      <c r="J1282" s="2" t="s">
        <v>31</v>
      </c>
      <c r="K1282" s="3" t="s">
        <v>5145</v>
      </c>
      <c r="L1282" s="2" t="s">
        <v>21</v>
      </c>
    </row>
    <row r="1283" ht="15.75" customHeight="1">
      <c r="A1283" s="2" t="s">
        <v>5146</v>
      </c>
      <c r="B1283" s="3" t="s">
        <v>5147</v>
      </c>
      <c r="C1283" s="2" t="s">
        <v>5148</v>
      </c>
      <c r="D1283" s="4">
        <v>41303.0</v>
      </c>
      <c r="E1283" s="3">
        <v>2013.0</v>
      </c>
      <c r="F1283" s="3" t="s">
        <v>15</v>
      </c>
      <c r="G1283" s="2" t="s">
        <v>30</v>
      </c>
      <c r="H1283" s="3" t="s">
        <v>17</v>
      </c>
      <c r="I1283" s="3" t="s">
        <v>18</v>
      </c>
      <c r="J1283" s="2" t="s">
        <v>37</v>
      </c>
      <c r="K1283" s="3" t="s">
        <v>5149</v>
      </c>
      <c r="L1283" s="2" t="s">
        <v>21</v>
      </c>
    </row>
    <row r="1284" ht="15.75" customHeight="1">
      <c r="A1284" s="2" t="s">
        <v>5150</v>
      </c>
      <c r="B1284" s="3" t="s">
        <v>5151</v>
      </c>
      <c r="C1284" s="2" t="s">
        <v>5152</v>
      </c>
      <c r="D1284" s="4">
        <v>43447.0</v>
      </c>
      <c r="E1284" s="3">
        <v>2018.0</v>
      </c>
      <c r="F1284" s="3" t="s">
        <v>15</v>
      </c>
      <c r="G1284" s="2" t="s">
        <v>30</v>
      </c>
      <c r="H1284" s="3" t="s">
        <v>17</v>
      </c>
      <c r="I1284" s="3" t="s">
        <v>18</v>
      </c>
      <c r="J1284" s="2" t="s">
        <v>83</v>
      </c>
      <c r="K1284" s="3" t="s">
        <v>5153</v>
      </c>
      <c r="L1284" s="2" t="s">
        <v>21</v>
      </c>
    </row>
    <row r="1285" ht="15.75" customHeight="1">
      <c r="A1285" s="2" t="s">
        <v>5154</v>
      </c>
      <c r="B1285" s="3" t="s">
        <v>5155</v>
      </c>
      <c r="C1285" s="2" t="s">
        <v>5156</v>
      </c>
      <c r="D1285" s="4">
        <v>42527.0</v>
      </c>
      <c r="E1285" s="3">
        <v>2016.0</v>
      </c>
      <c r="F1285" s="3" t="s">
        <v>15</v>
      </c>
      <c r="G1285" s="2" t="s">
        <v>16</v>
      </c>
      <c r="H1285" s="3" t="s">
        <v>17</v>
      </c>
      <c r="I1285" s="3" t="s">
        <v>18</v>
      </c>
      <c r="J1285" s="2" t="s">
        <v>83</v>
      </c>
      <c r="K1285" s="3" t="s">
        <v>5157</v>
      </c>
      <c r="L1285" s="2" t="s">
        <v>21</v>
      </c>
    </row>
    <row r="1286" ht="15.75" customHeight="1">
      <c r="A1286" s="2" t="s">
        <v>5158</v>
      </c>
      <c r="B1286" s="3" t="s">
        <v>5159</v>
      </c>
      <c r="C1286" s="2" t="s">
        <v>5160</v>
      </c>
      <c r="D1286" s="4">
        <v>42818.0</v>
      </c>
      <c r="E1286" s="3">
        <v>2017.0</v>
      </c>
      <c r="F1286" s="3" t="s">
        <v>15</v>
      </c>
      <c r="G1286" s="2" t="s">
        <v>36</v>
      </c>
      <c r="H1286" s="3" t="s">
        <v>17</v>
      </c>
      <c r="I1286" s="3" t="s">
        <v>18</v>
      </c>
      <c r="J1286" s="2" t="s">
        <v>119</v>
      </c>
      <c r="K1286" s="3" t="s">
        <v>5161</v>
      </c>
      <c r="L1286" s="2" t="s">
        <v>21</v>
      </c>
    </row>
    <row r="1287" ht="15.75" customHeight="1">
      <c r="A1287" s="2" t="s">
        <v>5162</v>
      </c>
      <c r="B1287" s="3" t="s">
        <v>5163</v>
      </c>
      <c r="C1287" s="2" t="s">
        <v>5164</v>
      </c>
      <c r="D1287" s="4">
        <v>42488.0</v>
      </c>
      <c r="E1287" s="3">
        <v>2016.0</v>
      </c>
      <c r="F1287" s="3" t="s">
        <v>15</v>
      </c>
      <c r="G1287" s="2" t="s">
        <v>30</v>
      </c>
      <c r="H1287" s="3" t="s">
        <v>17</v>
      </c>
      <c r="I1287" s="3" t="s">
        <v>18</v>
      </c>
      <c r="J1287" s="2" t="s">
        <v>25</v>
      </c>
      <c r="K1287" s="3" t="s">
        <v>5165</v>
      </c>
      <c r="L1287" s="2" t="s">
        <v>21</v>
      </c>
    </row>
    <row r="1288" ht="15.75" customHeight="1">
      <c r="A1288" s="2" t="s">
        <v>5166</v>
      </c>
      <c r="B1288" s="3" t="s">
        <v>5167</v>
      </c>
      <c r="C1288" s="2" t="s">
        <v>5168</v>
      </c>
      <c r="D1288" s="4">
        <v>40200.0</v>
      </c>
      <c r="E1288" s="3">
        <v>2010.0</v>
      </c>
      <c r="F1288" s="3" t="s">
        <v>15</v>
      </c>
      <c r="G1288" s="2" t="s">
        <v>16</v>
      </c>
      <c r="H1288" s="3" t="s">
        <v>17</v>
      </c>
      <c r="I1288" s="3" t="s">
        <v>18</v>
      </c>
      <c r="J1288" s="2" t="s">
        <v>204</v>
      </c>
      <c r="K1288" s="3" t="s">
        <v>5169</v>
      </c>
      <c r="L1288" s="2" t="s">
        <v>21</v>
      </c>
    </row>
    <row r="1289" ht="15.75" customHeight="1">
      <c r="A1289" s="2" t="s">
        <v>5170</v>
      </c>
      <c r="B1289" s="3" t="s">
        <v>5171</v>
      </c>
      <c r="C1289" s="2" t="s">
        <v>5172</v>
      </c>
      <c r="D1289" s="4">
        <v>39408.0</v>
      </c>
      <c r="E1289" s="3">
        <v>2007.0</v>
      </c>
      <c r="F1289" s="3" t="s">
        <v>15</v>
      </c>
      <c r="G1289" s="2" t="s">
        <v>36</v>
      </c>
      <c r="H1289" s="3" t="s">
        <v>17</v>
      </c>
      <c r="I1289" s="3" t="s">
        <v>18</v>
      </c>
      <c r="J1289" s="2" t="s">
        <v>51</v>
      </c>
      <c r="K1289" s="3" t="s">
        <v>5173</v>
      </c>
      <c r="L1289" s="2" t="s">
        <v>21</v>
      </c>
    </row>
    <row r="1290" ht="15.75" customHeight="1">
      <c r="A1290" s="2" t="s">
        <v>5174</v>
      </c>
      <c r="B1290" s="3" t="s">
        <v>5175</v>
      </c>
      <c r="C1290" s="2" t="s">
        <v>5176</v>
      </c>
      <c r="D1290" s="4">
        <v>44202.0</v>
      </c>
      <c r="E1290" s="3">
        <v>2021.0</v>
      </c>
      <c r="F1290" s="3" t="s">
        <v>15</v>
      </c>
      <c r="G1290" s="2" t="s">
        <v>16</v>
      </c>
      <c r="H1290" s="3" t="s">
        <v>17</v>
      </c>
      <c r="I1290" s="3" t="s">
        <v>18</v>
      </c>
      <c r="J1290" s="2" t="s">
        <v>25</v>
      </c>
      <c r="K1290" s="3" t="s">
        <v>5177</v>
      </c>
      <c r="L1290" s="2" t="s">
        <v>21</v>
      </c>
    </row>
    <row r="1291" ht="15.75" customHeight="1">
      <c r="A1291" s="2" t="s">
        <v>5178</v>
      </c>
      <c r="B1291" s="3" t="s">
        <v>5179</v>
      </c>
      <c r="C1291" s="2" t="s">
        <v>5180</v>
      </c>
      <c r="D1291" s="4">
        <v>43637.0</v>
      </c>
      <c r="E1291" s="3">
        <v>2019.0</v>
      </c>
      <c r="F1291" s="3" t="s">
        <v>15</v>
      </c>
      <c r="G1291" s="2" t="s">
        <v>30</v>
      </c>
      <c r="H1291" s="3" t="s">
        <v>17</v>
      </c>
      <c r="I1291" s="3" t="s">
        <v>18</v>
      </c>
      <c r="J1291" s="2" t="s">
        <v>42</v>
      </c>
      <c r="K1291" s="3" t="s">
        <v>5181</v>
      </c>
      <c r="L1291" s="2" t="s">
        <v>21</v>
      </c>
    </row>
    <row r="1292" ht="15.75" customHeight="1">
      <c r="A1292" s="2" t="s">
        <v>5182</v>
      </c>
      <c r="B1292" s="3" t="s">
        <v>5183</v>
      </c>
      <c r="C1292" s="2" t="s">
        <v>5184</v>
      </c>
      <c r="D1292" s="4">
        <v>45176.0</v>
      </c>
      <c r="E1292" s="3">
        <v>2023.0</v>
      </c>
      <c r="F1292" s="3" t="s">
        <v>15</v>
      </c>
      <c r="G1292" s="2" t="s">
        <v>30</v>
      </c>
      <c r="H1292" s="3" t="s">
        <v>17</v>
      </c>
      <c r="I1292" s="3" t="s">
        <v>18</v>
      </c>
      <c r="J1292" s="2" t="s">
        <v>31</v>
      </c>
      <c r="K1292" s="3" t="s">
        <v>5185</v>
      </c>
      <c r="L1292" s="2" t="s">
        <v>21</v>
      </c>
    </row>
    <row r="1293" ht="15.75" customHeight="1">
      <c r="A1293" s="2" t="s">
        <v>5186</v>
      </c>
      <c r="B1293" s="3" t="s">
        <v>5187</v>
      </c>
      <c r="C1293" s="2" t="s">
        <v>5188</v>
      </c>
      <c r="D1293" s="4">
        <v>42208.0</v>
      </c>
      <c r="E1293" s="3">
        <v>2015.0</v>
      </c>
      <c r="F1293" s="3" t="s">
        <v>15</v>
      </c>
      <c r="G1293" s="2" t="s">
        <v>30</v>
      </c>
      <c r="H1293" s="3" t="s">
        <v>17</v>
      </c>
      <c r="I1293" s="3" t="s">
        <v>18</v>
      </c>
      <c r="J1293" s="2" t="s">
        <v>42</v>
      </c>
      <c r="K1293" s="3" t="s">
        <v>5189</v>
      </c>
      <c r="L1293" s="2" t="s">
        <v>21</v>
      </c>
    </row>
    <row r="1294" ht="15.75" customHeight="1">
      <c r="A1294" s="2" t="s">
        <v>5190</v>
      </c>
      <c r="B1294" s="3" t="s">
        <v>5191</v>
      </c>
      <c r="C1294" s="2" t="s">
        <v>5192</v>
      </c>
      <c r="D1294" s="4">
        <v>42265.0</v>
      </c>
      <c r="E1294" s="3">
        <v>2015.0</v>
      </c>
      <c r="F1294" s="3" t="s">
        <v>15</v>
      </c>
      <c r="G1294" s="2" t="s">
        <v>30</v>
      </c>
      <c r="H1294" s="3" t="s">
        <v>17</v>
      </c>
      <c r="I1294" s="3" t="s">
        <v>18</v>
      </c>
      <c r="J1294" s="2" t="s">
        <v>155</v>
      </c>
      <c r="K1294" s="3" t="s">
        <v>5193</v>
      </c>
      <c r="L1294" s="2" t="s">
        <v>21</v>
      </c>
    </row>
    <row r="1295" ht="15.75" customHeight="1">
      <c r="A1295" s="2" t="s">
        <v>5194</v>
      </c>
      <c r="B1295" s="3" t="s">
        <v>5195</v>
      </c>
      <c r="C1295" s="2" t="s">
        <v>5196</v>
      </c>
      <c r="D1295" s="4">
        <v>44068.0</v>
      </c>
      <c r="E1295" s="3">
        <v>2020.0</v>
      </c>
      <c r="F1295" s="3" t="s">
        <v>15</v>
      </c>
      <c r="G1295" s="2" t="s">
        <v>30</v>
      </c>
      <c r="H1295" s="3" t="s">
        <v>17</v>
      </c>
      <c r="I1295" s="3" t="s">
        <v>18</v>
      </c>
      <c r="J1295" s="2" t="s">
        <v>142</v>
      </c>
      <c r="K1295" s="3" t="s">
        <v>5197</v>
      </c>
      <c r="L1295" s="2" t="s">
        <v>21</v>
      </c>
    </row>
    <row r="1296" ht="15.75" customHeight="1">
      <c r="A1296" s="2" t="s">
        <v>5198</v>
      </c>
      <c r="B1296" s="3" t="s">
        <v>5199</v>
      </c>
      <c r="C1296" s="2" t="s">
        <v>5200</v>
      </c>
      <c r="D1296" s="4">
        <v>42881.0</v>
      </c>
      <c r="E1296" s="3">
        <v>2017.0</v>
      </c>
      <c r="F1296" s="3" t="s">
        <v>15</v>
      </c>
      <c r="G1296" s="2" t="s">
        <v>16</v>
      </c>
      <c r="H1296" s="3" t="s">
        <v>17</v>
      </c>
      <c r="I1296" s="3" t="s">
        <v>18</v>
      </c>
      <c r="J1296" s="2" t="s">
        <v>37</v>
      </c>
      <c r="K1296" s="3" t="s">
        <v>5201</v>
      </c>
      <c r="L1296" s="2" t="s">
        <v>21</v>
      </c>
    </row>
    <row r="1297" ht="15.75" customHeight="1">
      <c r="A1297" s="2" t="s">
        <v>5202</v>
      </c>
      <c r="B1297" s="3" t="s">
        <v>5203</v>
      </c>
      <c r="C1297" s="2" t="s">
        <v>5204</v>
      </c>
      <c r="D1297" s="4">
        <v>44691.0</v>
      </c>
      <c r="E1297" s="3">
        <v>2022.0</v>
      </c>
      <c r="F1297" s="3" t="s">
        <v>15</v>
      </c>
      <c r="G1297" s="2" t="s">
        <v>30</v>
      </c>
      <c r="H1297" s="3" t="s">
        <v>17</v>
      </c>
      <c r="I1297" s="3" t="s">
        <v>18</v>
      </c>
      <c r="J1297" s="2" t="s">
        <v>31</v>
      </c>
      <c r="K1297" s="3" t="s">
        <v>5205</v>
      </c>
      <c r="L1297" s="2" t="s">
        <v>21</v>
      </c>
    </row>
    <row r="1298" ht="15.75" customHeight="1">
      <c r="A1298" s="2" t="s">
        <v>5206</v>
      </c>
      <c r="B1298" s="3" t="s">
        <v>5207</v>
      </c>
      <c r="C1298" s="2" t="s">
        <v>5208</v>
      </c>
      <c r="D1298" s="4">
        <v>42341.0</v>
      </c>
      <c r="E1298" s="3">
        <v>2015.0</v>
      </c>
      <c r="F1298" s="3" t="s">
        <v>15</v>
      </c>
      <c r="G1298" s="2" t="s">
        <v>36</v>
      </c>
      <c r="H1298" s="3" t="s">
        <v>17</v>
      </c>
      <c r="I1298" s="3" t="s">
        <v>18</v>
      </c>
      <c r="J1298" s="2" t="s">
        <v>42</v>
      </c>
      <c r="K1298" s="3" t="s">
        <v>5209</v>
      </c>
      <c r="L1298" s="2" t="s">
        <v>21</v>
      </c>
    </row>
    <row r="1299" ht="15.75" customHeight="1">
      <c r="A1299" s="2" t="s">
        <v>5210</v>
      </c>
      <c r="B1299" s="3" t="s">
        <v>5211</v>
      </c>
      <c r="C1299" s="2" t="s">
        <v>5212</v>
      </c>
      <c r="D1299" s="4">
        <v>40113.0</v>
      </c>
      <c r="E1299" s="3">
        <v>2009.0</v>
      </c>
      <c r="F1299" s="3" t="s">
        <v>15</v>
      </c>
      <c r="G1299" s="2" t="s">
        <v>30</v>
      </c>
      <c r="H1299" s="3" t="s">
        <v>17</v>
      </c>
      <c r="I1299" s="3" t="s">
        <v>18</v>
      </c>
      <c r="J1299" s="2" t="s">
        <v>37</v>
      </c>
      <c r="K1299" s="3" t="s">
        <v>5213</v>
      </c>
      <c r="L1299" s="2" t="s">
        <v>21</v>
      </c>
    </row>
    <row r="1300" ht="15.75" customHeight="1">
      <c r="A1300" s="2" t="s">
        <v>5214</v>
      </c>
      <c r="B1300" s="3" t="s">
        <v>5215</v>
      </c>
      <c r="C1300" s="2" t="s">
        <v>5216</v>
      </c>
      <c r="D1300" s="4">
        <v>43615.0</v>
      </c>
      <c r="E1300" s="3">
        <v>2019.0</v>
      </c>
      <c r="F1300" s="3" t="s">
        <v>15</v>
      </c>
      <c r="G1300" s="2" t="s">
        <v>30</v>
      </c>
      <c r="H1300" s="3" t="s">
        <v>17</v>
      </c>
      <c r="I1300" s="3" t="s">
        <v>18</v>
      </c>
      <c r="J1300" s="2" t="s">
        <v>209</v>
      </c>
      <c r="K1300" s="3" t="s">
        <v>5217</v>
      </c>
      <c r="L1300" s="2" t="s">
        <v>21</v>
      </c>
    </row>
    <row r="1301" ht="15.75" customHeight="1">
      <c r="A1301" s="2" t="s">
        <v>5218</v>
      </c>
      <c r="B1301" s="3" t="s">
        <v>5219</v>
      </c>
      <c r="C1301" s="2" t="s">
        <v>5220</v>
      </c>
      <c r="D1301" s="4">
        <v>39265.0</v>
      </c>
      <c r="E1301" s="3">
        <v>2007.0</v>
      </c>
      <c r="F1301" s="3" t="s">
        <v>15</v>
      </c>
      <c r="G1301" s="2" t="s">
        <v>16</v>
      </c>
      <c r="H1301" s="3" t="s">
        <v>17</v>
      </c>
      <c r="I1301" s="3" t="s">
        <v>18</v>
      </c>
      <c r="J1301" s="2" t="s">
        <v>142</v>
      </c>
      <c r="K1301" s="3" t="s">
        <v>5221</v>
      </c>
      <c r="L1301" s="2" t="s">
        <v>21</v>
      </c>
    </row>
    <row r="1302" ht="15.75" customHeight="1">
      <c r="A1302" s="2" t="s">
        <v>5222</v>
      </c>
      <c r="B1302" s="3" t="s">
        <v>5223</v>
      </c>
      <c r="C1302" s="2" t="s">
        <v>5224</v>
      </c>
      <c r="D1302" s="4">
        <v>42933.0</v>
      </c>
      <c r="E1302" s="3">
        <v>2017.0</v>
      </c>
      <c r="F1302" s="3" t="s">
        <v>15</v>
      </c>
      <c r="G1302" s="2" t="s">
        <v>36</v>
      </c>
      <c r="H1302" s="3" t="s">
        <v>17</v>
      </c>
      <c r="I1302" s="3" t="s">
        <v>18</v>
      </c>
      <c r="J1302" s="2" t="s">
        <v>142</v>
      </c>
      <c r="K1302" s="3" t="s">
        <v>5225</v>
      </c>
      <c r="L1302" s="2" t="s">
        <v>21</v>
      </c>
    </row>
    <row r="1303" ht="15.75" customHeight="1">
      <c r="A1303" s="2" t="s">
        <v>5226</v>
      </c>
      <c r="B1303" s="3" t="s">
        <v>5227</v>
      </c>
      <c r="C1303" s="2" t="s">
        <v>5228</v>
      </c>
      <c r="D1303" s="4">
        <v>39174.0</v>
      </c>
      <c r="E1303" s="3">
        <v>2007.0</v>
      </c>
      <c r="F1303" s="3" t="s">
        <v>15</v>
      </c>
      <c r="G1303" s="2" t="s">
        <v>30</v>
      </c>
      <c r="H1303" s="3" t="s">
        <v>17</v>
      </c>
      <c r="I1303" s="3" t="s">
        <v>18</v>
      </c>
      <c r="J1303" s="2" t="s">
        <v>142</v>
      </c>
      <c r="K1303" s="3" t="s">
        <v>5229</v>
      </c>
      <c r="L1303" s="2" t="s">
        <v>21</v>
      </c>
    </row>
    <row r="1304" ht="15.75" customHeight="1">
      <c r="A1304" s="2" t="s">
        <v>5230</v>
      </c>
      <c r="B1304" s="3" t="s">
        <v>5231</v>
      </c>
      <c r="C1304" s="2" t="s">
        <v>5232</v>
      </c>
      <c r="D1304" s="4">
        <v>40315.0</v>
      </c>
      <c r="E1304" s="3">
        <v>2010.0</v>
      </c>
      <c r="F1304" s="3" t="s">
        <v>15</v>
      </c>
      <c r="G1304" s="2" t="s">
        <v>30</v>
      </c>
      <c r="H1304" s="3" t="s">
        <v>17</v>
      </c>
      <c r="I1304" s="3" t="s">
        <v>18</v>
      </c>
      <c r="J1304" s="2" t="s">
        <v>37</v>
      </c>
      <c r="K1304" s="3" t="s">
        <v>5233</v>
      </c>
      <c r="L1304" s="2" t="s">
        <v>21</v>
      </c>
    </row>
    <row r="1305" ht="15.75" customHeight="1">
      <c r="A1305" s="2" t="s">
        <v>5234</v>
      </c>
      <c r="B1305" s="3" t="s">
        <v>5235</v>
      </c>
      <c r="C1305" s="2" t="s">
        <v>5236</v>
      </c>
      <c r="D1305" s="4">
        <v>40379.0</v>
      </c>
      <c r="E1305" s="3">
        <v>2010.0</v>
      </c>
      <c r="F1305" s="3" t="s">
        <v>15</v>
      </c>
      <c r="G1305" s="2" t="s">
        <v>30</v>
      </c>
      <c r="H1305" s="3" t="s">
        <v>17</v>
      </c>
      <c r="I1305" s="3" t="s">
        <v>18</v>
      </c>
      <c r="J1305" s="2" t="s">
        <v>37</v>
      </c>
      <c r="K1305" s="3" t="s">
        <v>5237</v>
      </c>
      <c r="L1305" s="2" t="s">
        <v>21</v>
      </c>
    </row>
    <row r="1306" ht="15.75" customHeight="1">
      <c r="A1306" s="2" t="s">
        <v>5238</v>
      </c>
      <c r="B1306" s="3" t="s">
        <v>5239</v>
      </c>
      <c r="C1306" s="2" t="s">
        <v>5240</v>
      </c>
      <c r="D1306" s="4">
        <v>39447.0</v>
      </c>
      <c r="E1306" s="3">
        <v>2007.0</v>
      </c>
      <c r="F1306" s="3" t="s">
        <v>15</v>
      </c>
      <c r="G1306" s="2" t="s">
        <v>36</v>
      </c>
      <c r="H1306" s="3" t="s">
        <v>17</v>
      </c>
      <c r="I1306" s="3" t="s">
        <v>18</v>
      </c>
      <c r="J1306" s="2" t="s">
        <v>142</v>
      </c>
      <c r="K1306" s="3" t="s">
        <v>5241</v>
      </c>
      <c r="L1306" s="2" t="s">
        <v>21</v>
      </c>
    </row>
    <row r="1307" ht="15.75" customHeight="1">
      <c r="A1307" s="2" t="s">
        <v>5242</v>
      </c>
      <c r="B1307" s="3" t="s">
        <v>5243</v>
      </c>
      <c r="C1307" s="2" t="s">
        <v>5244</v>
      </c>
      <c r="D1307" s="4">
        <v>39778.0</v>
      </c>
      <c r="E1307" s="3">
        <v>2008.0</v>
      </c>
      <c r="F1307" s="3" t="s">
        <v>15</v>
      </c>
      <c r="G1307" s="2" t="s">
        <v>16</v>
      </c>
      <c r="H1307" s="3" t="s">
        <v>17</v>
      </c>
      <c r="I1307" s="3" t="s">
        <v>18</v>
      </c>
      <c r="J1307" s="2" t="s">
        <v>119</v>
      </c>
      <c r="K1307" s="3" t="s">
        <v>5245</v>
      </c>
      <c r="L1307" s="2" t="s">
        <v>21</v>
      </c>
    </row>
    <row r="1308" ht="15.75" customHeight="1">
      <c r="A1308" s="2" t="s">
        <v>5246</v>
      </c>
      <c r="B1308" s="3" t="s">
        <v>5247</v>
      </c>
      <c r="C1308" s="2" t="s">
        <v>5248</v>
      </c>
      <c r="D1308" s="4">
        <v>41821.0</v>
      </c>
      <c r="E1308" s="3">
        <v>2014.0</v>
      </c>
      <c r="F1308" s="3" t="s">
        <v>15</v>
      </c>
      <c r="G1308" s="2" t="s">
        <v>30</v>
      </c>
      <c r="H1308" s="3" t="s">
        <v>17</v>
      </c>
      <c r="I1308" s="3" t="s">
        <v>18</v>
      </c>
      <c r="J1308" s="2" t="s">
        <v>119</v>
      </c>
      <c r="K1308" s="3" t="s">
        <v>5249</v>
      </c>
      <c r="L1308" s="2" t="s">
        <v>21</v>
      </c>
    </row>
    <row r="1309" ht="15.75" customHeight="1">
      <c r="A1309" s="2" t="s">
        <v>5250</v>
      </c>
      <c r="B1309" s="3" t="s">
        <v>5251</v>
      </c>
      <c r="C1309" s="2" t="s">
        <v>5252</v>
      </c>
      <c r="D1309" s="4">
        <v>41905.0</v>
      </c>
      <c r="E1309" s="3">
        <v>2014.0</v>
      </c>
      <c r="F1309" s="3" t="s">
        <v>15</v>
      </c>
      <c r="G1309" s="2" t="s">
        <v>36</v>
      </c>
      <c r="H1309" s="3" t="s">
        <v>17</v>
      </c>
      <c r="I1309" s="3" t="s">
        <v>18</v>
      </c>
      <c r="J1309" s="2" t="s">
        <v>25</v>
      </c>
      <c r="K1309" s="3" t="s">
        <v>5253</v>
      </c>
      <c r="L1309" s="2" t="s">
        <v>21</v>
      </c>
    </row>
    <row r="1310" ht="15.75" customHeight="1">
      <c r="A1310" s="2" t="s">
        <v>5254</v>
      </c>
      <c r="B1310" s="3" t="s">
        <v>5255</v>
      </c>
      <c r="C1310" s="2" t="s">
        <v>5256</v>
      </c>
      <c r="D1310" s="4">
        <v>44755.0</v>
      </c>
      <c r="E1310" s="3">
        <v>2022.0</v>
      </c>
      <c r="F1310" s="3" t="s">
        <v>15</v>
      </c>
      <c r="G1310" s="2" t="s">
        <v>36</v>
      </c>
      <c r="H1310" s="3" t="s">
        <v>17</v>
      </c>
      <c r="I1310" s="3" t="s">
        <v>18</v>
      </c>
      <c r="J1310" s="2" t="s">
        <v>25</v>
      </c>
      <c r="K1310" s="3" t="s">
        <v>5257</v>
      </c>
      <c r="L1310" s="2" t="s">
        <v>21</v>
      </c>
    </row>
    <row r="1311" ht="15.75" customHeight="1">
      <c r="A1311" s="2" t="s">
        <v>5258</v>
      </c>
      <c r="B1311" s="3" t="s">
        <v>5259</v>
      </c>
      <c r="C1311" s="2" t="s">
        <v>5260</v>
      </c>
      <c r="D1311" s="4">
        <v>42173.0</v>
      </c>
      <c r="E1311" s="3">
        <v>2015.0</v>
      </c>
      <c r="F1311" s="3" t="s">
        <v>15</v>
      </c>
      <c r="G1311" s="2" t="s">
        <v>16</v>
      </c>
      <c r="H1311" s="3" t="s">
        <v>17</v>
      </c>
      <c r="I1311" s="3" t="s">
        <v>18</v>
      </c>
      <c r="J1311" s="2" t="s">
        <v>25</v>
      </c>
      <c r="K1311" s="3" t="s">
        <v>5261</v>
      </c>
      <c r="L1311" s="2" t="s">
        <v>21</v>
      </c>
    </row>
    <row r="1312" ht="15.75" customHeight="1">
      <c r="A1312" s="2" t="s">
        <v>5262</v>
      </c>
      <c r="B1312" s="3" t="s">
        <v>5263</v>
      </c>
      <c r="C1312" s="2" t="s">
        <v>5264</v>
      </c>
      <c r="D1312" s="4">
        <v>43516.0</v>
      </c>
      <c r="E1312" s="3">
        <v>2019.0</v>
      </c>
      <c r="F1312" s="3" t="s">
        <v>15</v>
      </c>
      <c r="G1312" s="2" t="s">
        <v>30</v>
      </c>
      <c r="H1312" s="3" t="s">
        <v>17</v>
      </c>
      <c r="I1312" s="3" t="s">
        <v>18</v>
      </c>
      <c r="J1312" s="2" t="s">
        <v>42</v>
      </c>
      <c r="K1312" s="3" t="s">
        <v>5265</v>
      </c>
      <c r="L1312" s="2" t="s">
        <v>21</v>
      </c>
    </row>
    <row r="1313" ht="15.75" customHeight="1">
      <c r="A1313" s="2" t="s">
        <v>5266</v>
      </c>
      <c r="B1313" s="3" t="s">
        <v>5267</v>
      </c>
      <c r="C1313" s="2" t="s">
        <v>5268</v>
      </c>
      <c r="D1313" s="4">
        <v>42809.0</v>
      </c>
      <c r="E1313" s="3">
        <v>2017.0</v>
      </c>
      <c r="F1313" s="3" t="s">
        <v>15</v>
      </c>
      <c r="G1313" s="2" t="s">
        <v>30</v>
      </c>
      <c r="H1313" s="3" t="s">
        <v>17</v>
      </c>
      <c r="I1313" s="3" t="s">
        <v>18</v>
      </c>
      <c r="J1313" s="2" t="s">
        <v>37</v>
      </c>
      <c r="K1313" s="3" t="s">
        <v>5269</v>
      </c>
      <c r="L1313" s="2" t="s">
        <v>21</v>
      </c>
    </row>
    <row r="1314" ht="15.75" customHeight="1">
      <c r="A1314" s="2" t="s">
        <v>5270</v>
      </c>
      <c r="B1314" s="3" t="s">
        <v>5271</v>
      </c>
      <c r="C1314" s="2" t="s">
        <v>5272</v>
      </c>
      <c r="D1314" s="4">
        <v>43976.0</v>
      </c>
      <c r="E1314" s="3">
        <v>2020.0</v>
      </c>
      <c r="F1314" s="3" t="s">
        <v>15</v>
      </c>
      <c r="G1314" s="2" t="s">
        <v>30</v>
      </c>
      <c r="H1314" s="3" t="s">
        <v>17</v>
      </c>
      <c r="I1314" s="3" t="s">
        <v>18</v>
      </c>
      <c r="J1314" s="2" t="s">
        <v>37</v>
      </c>
      <c r="K1314" s="3" t="s">
        <v>5273</v>
      </c>
      <c r="L1314" s="2" t="s">
        <v>21</v>
      </c>
    </row>
    <row r="1315" ht="15.75" customHeight="1">
      <c r="A1315" s="2" t="s">
        <v>5274</v>
      </c>
      <c r="B1315" s="3" t="s">
        <v>5275</v>
      </c>
      <c r="C1315" s="2" t="s">
        <v>5276</v>
      </c>
      <c r="D1315" s="4">
        <v>40553.0</v>
      </c>
      <c r="E1315" s="3">
        <v>2011.0</v>
      </c>
      <c r="F1315" s="3" t="s">
        <v>15</v>
      </c>
      <c r="G1315" s="2" t="s">
        <v>16</v>
      </c>
      <c r="H1315" s="3" t="s">
        <v>17</v>
      </c>
      <c r="I1315" s="3" t="s">
        <v>18</v>
      </c>
      <c r="J1315" s="2" t="s">
        <v>204</v>
      </c>
      <c r="K1315" s="3" t="s">
        <v>5277</v>
      </c>
      <c r="L1315" s="2" t="s">
        <v>21</v>
      </c>
    </row>
    <row r="1316" ht="15.75" customHeight="1">
      <c r="A1316" s="2" t="s">
        <v>5278</v>
      </c>
      <c r="B1316" s="3" t="s">
        <v>5279</v>
      </c>
      <c r="C1316" s="2" t="s">
        <v>5280</v>
      </c>
      <c r="D1316" s="4">
        <v>40049.0</v>
      </c>
      <c r="E1316" s="3">
        <v>2009.0</v>
      </c>
      <c r="F1316" s="3" t="s">
        <v>15</v>
      </c>
      <c r="G1316" s="2" t="s">
        <v>30</v>
      </c>
      <c r="H1316" s="3" t="s">
        <v>17</v>
      </c>
      <c r="I1316" s="3" t="s">
        <v>18</v>
      </c>
      <c r="J1316" s="2" t="s">
        <v>1267</v>
      </c>
      <c r="K1316" s="3" t="s">
        <v>5281</v>
      </c>
      <c r="L1316" s="2" t="s">
        <v>21</v>
      </c>
    </row>
    <row r="1317" ht="15.75" customHeight="1">
      <c r="A1317" s="2" t="s">
        <v>5282</v>
      </c>
      <c r="B1317" s="3" t="s">
        <v>5283</v>
      </c>
      <c r="C1317" s="2" t="s">
        <v>5284</v>
      </c>
      <c r="D1317" s="4">
        <v>39496.0</v>
      </c>
      <c r="E1317" s="3">
        <v>2008.0</v>
      </c>
      <c r="F1317" s="3" t="s">
        <v>15</v>
      </c>
      <c r="G1317" s="2" t="s">
        <v>16</v>
      </c>
      <c r="H1317" s="3" t="s">
        <v>17</v>
      </c>
      <c r="I1317" s="3" t="s">
        <v>18</v>
      </c>
      <c r="J1317" s="2" t="s">
        <v>63</v>
      </c>
      <c r="K1317" s="3" t="s">
        <v>5285</v>
      </c>
      <c r="L1317" s="2" t="s">
        <v>21</v>
      </c>
    </row>
    <row r="1318" ht="15.75" customHeight="1">
      <c r="A1318" s="2" t="s">
        <v>5286</v>
      </c>
      <c r="B1318" s="3" t="s">
        <v>5287</v>
      </c>
      <c r="C1318" s="2" t="s">
        <v>5288</v>
      </c>
      <c r="D1318" s="4">
        <v>43444.0</v>
      </c>
      <c r="E1318" s="3">
        <v>2018.0</v>
      </c>
      <c r="F1318" s="3" t="s">
        <v>15</v>
      </c>
      <c r="G1318" s="2" t="s">
        <v>16</v>
      </c>
      <c r="H1318" s="3" t="s">
        <v>17</v>
      </c>
      <c r="I1318" s="3" t="s">
        <v>18</v>
      </c>
      <c r="J1318" s="2" t="s">
        <v>102</v>
      </c>
      <c r="K1318" s="3" t="s">
        <v>5289</v>
      </c>
      <c r="L1318" s="2" t="s">
        <v>21</v>
      </c>
    </row>
    <row r="1319" ht="15.75" customHeight="1">
      <c r="A1319" s="2" t="s">
        <v>5290</v>
      </c>
      <c r="B1319" s="3" t="s">
        <v>5291</v>
      </c>
      <c r="C1319" s="2" t="s">
        <v>5292</v>
      </c>
      <c r="D1319" s="4">
        <v>42384.0</v>
      </c>
      <c r="E1319" s="3">
        <v>2016.0</v>
      </c>
      <c r="F1319" s="3" t="s">
        <v>15</v>
      </c>
      <c r="G1319" s="2" t="s">
        <v>30</v>
      </c>
      <c r="H1319" s="3" t="s">
        <v>17</v>
      </c>
      <c r="I1319" s="3" t="s">
        <v>18</v>
      </c>
      <c r="J1319" s="2" t="s">
        <v>51</v>
      </c>
      <c r="K1319" s="3" t="s">
        <v>5293</v>
      </c>
      <c r="L1319" s="2" t="s">
        <v>21</v>
      </c>
    </row>
    <row r="1320" ht="15.75" customHeight="1">
      <c r="A1320" s="2" t="s">
        <v>5294</v>
      </c>
      <c r="B1320" s="3" t="s">
        <v>5295</v>
      </c>
      <c r="C1320" s="2" t="s">
        <v>5296</v>
      </c>
      <c r="D1320" s="4">
        <v>43649.0</v>
      </c>
      <c r="E1320" s="3">
        <v>2019.0</v>
      </c>
      <c r="F1320" s="3" t="s">
        <v>15</v>
      </c>
      <c r="G1320" s="2" t="s">
        <v>30</v>
      </c>
      <c r="H1320" s="3" t="s">
        <v>17</v>
      </c>
      <c r="I1320" s="3" t="s">
        <v>18</v>
      </c>
      <c r="J1320" s="2" t="s">
        <v>304</v>
      </c>
      <c r="K1320" s="3" t="s">
        <v>5297</v>
      </c>
      <c r="L1320" s="2" t="s">
        <v>21</v>
      </c>
    </row>
    <row r="1321" ht="15.75" customHeight="1">
      <c r="A1321" s="2" t="s">
        <v>5298</v>
      </c>
      <c r="B1321" s="3" t="s">
        <v>5299</v>
      </c>
      <c r="C1321" s="2" t="s">
        <v>5300</v>
      </c>
      <c r="D1321" s="4">
        <v>42313.0</v>
      </c>
      <c r="E1321" s="3">
        <v>2015.0</v>
      </c>
      <c r="F1321" s="3" t="s">
        <v>15</v>
      </c>
      <c r="G1321" s="2" t="s">
        <v>16</v>
      </c>
      <c r="H1321" s="3" t="s">
        <v>17</v>
      </c>
      <c r="I1321" s="3" t="s">
        <v>18</v>
      </c>
      <c r="J1321" s="2" t="s">
        <v>42</v>
      </c>
      <c r="K1321" s="3" t="s">
        <v>5301</v>
      </c>
      <c r="L1321" s="2" t="s">
        <v>21</v>
      </c>
    </row>
    <row r="1322" ht="15.75" customHeight="1">
      <c r="A1322" s="2" t="s">
        <v>5302</v>
      </c>
      <c r="B1322" s="3" t="s">
        <v>5303</v>
      </c>
      <c r="C1322" s="2" t="s">
        <v>5304</v>
      </c>
      <c r="D1322" s="4">
        <v>42030.0</v>
      </c>
      <c r="E1322" s="3">
        <v>2015.0</v>
      </c>
      <c r="F1322" s="3" t="s">
        <v>15</v>
      </c>
      <c r="G1322" s="2" t="s">
        <v>30</v>
      </c>
      <c r="H1322" s="3" t="s">
        <v>17</v>
      </c>
      <c r="I1322" s="3" t="s">
        <v>18</v>
      </c>
      <c r="J1322" s="2" t="s">
        <v>37</v>
      </c>
      <c r="K1322" s="3" t="s">
        <v>5305</v>
      </c>
      <c r="L1322" s="2" t="s">
        <v>21</v>
      </c>
    </row>
    <row r="1323" ht="15.75" customHeight="1">
      <c r="A1323" s="2" t="s">
        <v>5306</v>
      </c>
      <c r="B1323" s="3" t="s">
        <v>5307</v>
      </c>
      <c r="C1323" s="2" t="s">
        <v>5308</v>
      </c>
      <c r="D1323" s="4">
        <v>45217.0</v>
      </c>
      <c r="E1323" s="3">
        <v>2023.0</v>
      </c>
      <c r="F1323" s="3" t="s">
        <v>15</v>
      </c>
      <c r="G1323" s="2" t="s">
        <v>30</v>
      </c>
      <c r="H1323" s="3" t="s">
        <v>17</v>
      </c>
      <c r="I1323" s="3" t="s">
        <v>18</v>
      </c>
      <c r="J1323" s="2" t="s">
        <v>31</v>
      </c>
      <c r="K1323" s="3" t="s">
        <v>5309</v>
      </c>
      <c r="L1323" s="2" t="s">
        <v>21</v>
      </c>
    </row>
    <row r="1324" ht="15.75" customHeight="1">
      <c r="A1324" s="2" t="s">
        <v>5310</v>
      </c>
      <c r="B1324" s="3" t="s">
        <v>5311</v>
      </c>
      <c r="C1324" s="2" t="s">
        <v>5312</v>
      </c>
      <c r="D1324" s="4">
        <v>39437.0</v>
      </c>
      <c r="E1324" s="3">
        <v>2007.0</v>
      </c>
      <c r="F1324" s="3" t="s">
        <v>15</v>
      </c>
      <c r="G1324" s="2" t="s">
        <v>16</v>
      </c>
      <c r="H1324" s="3" t="s">
        <v>17</v>
      </c>
      <c r="I1324" s="3" t="s">
        <v>18</v>
      </c>
      <c r="J1324" s="2" t="s">
        <v>83</v>
      </c>
      <c r="K1324" s="3" t="s">
        <v>5313</v>
      </c>
      <c r="L1324" s="2" t="s">
        <v>21</v>
      </c>
    </row>
    <row r="1325" ht="15.75" customHeight="1">
      <c r="A1325" s="2" t="s">
        <v>5314</v>
      </c>
      <c r="B1325" s="3" t="s">
        <v>5315</v>
      </c>
      <c r="C1325" s="2" t="s">
        <v>5316</v>
      </c>
      <c r="D1325" s="4">
        <v>42501.0</v>
      </c>
      <c r="E1325" s="3">
        <v>2016.0</v>
      </c>
      <c r="F1325" s="3" t="s">
        <v>15</v>
      </c>
      <c r="G1325" s="2" t="s">
        <v>30</v>
      </c>
      <c r="H1325" s="3" t="s">
        <v>17</v>
      </c>
      <c r="I1325" s="3" t="s">
        <v>18</v>
      </c>
      <c r="J1325" s="2" t="s">
        <v>133</v>
      </c>
      <c r="K1325" s="3" t="s">
        <v>5317</v>
      </c>
      <c r="L1325" s="2" t="s">
        <v>21</v>
      </c>
    </row>
    <row r="1326" ht="15.75" customHeight="1">
      <c r="A1326" s="2" t="s">
        <v>5318</v>
      </c>
      <c r="B1326" s="3" t="s">
        <v>5319</v>
      </c>
      <c r="C1326" s="2" t="s">
        <v>5320</v>
      </c>
      <c r="D1326" s="4">
        <v>44295.0</v>
      </c>
      <c r="E1326" s="3">
        <v>2021.0</v>
      </c>
      <c r="F1326" s="3" t="s">
        <v>15</v>
      </c>
      <c r="G1326" s="2" t="s">
        <v>30</v>
      </c>
      <c r="H1326" s="3" t="s">
        <v>17</v>
      </c>
      <c r="I1326" s="3" t="s">
        <v>18</v>
      </c>
      <c r="J1326" s="2" t="s">
        <v>238</v>
      </c>
      <c r="K1326" s="3" t="s">
        <v>5321</v>
      </c>
      <c r="L1326" s="2" t="s">
        <v>21</v>
      </c>
    </row>
    <row r="1327" ht="15.75" customHeight="1">
      <c r="A1327" s="2" t="s">
        <v>5322</v>
      </c>
      <c r="B1327" s="3" t="s">
        <v>5323</v>
      </c>
      <c r="C1327" s="2" t="s">
        <v>5324</v>
      </c>
      <c r="D1327" s="4">
        <v>39174.0</v>
      </c>
      <c r="E1327" s="3">
        <v>2007.0</v>
      </c>
      <c r="F1327" s="3" t="s">
        <v>15</v>
      </c>
      <c r="G1327" s="2" t="s">
        <v>36</v>
      </c>
      <c r="H1327" s="3" t="s">
        <v>17</v>
      </c>
      <c r="I1327" s="3" t="s">
        <v>18</v>
      </c>
      <c r="J1327" s="2" t="s">
        <v>238</v>
      </c>
      <c r="K1327" s="3" t="s">
        <v>5325</v>
      </c>
      <c r="L1327" s="2" t="s">
        <v>21</v>
      </c>
    </row>
    <row r="1328" ht="15.75" customHeight="1">
      <c r="A1328" s="2" t="s">
        <v>5326</v>
      </c>
      <c r="B1328" s="3" t="s">
        <v>5327</v>
      </c>
      <c r="C1328" s="2" t="s">
        <v>5328</v>
      </c>
      <c r="D1328" s="4">
        <v>39174.0</v>
      </c>
      <c r="E1328" s="3">
        <v>2007.0</v>
      </c>
      <c r="F1328" s="3" t="s">
        <v>15</v>
      </c>
      <c r="G1328" s="2" t="s">
        <v>30</v>
      </c>
      <c r="H1328" s="3" t="s">
        <v>17</v>
      </c>
      <c r="I1328" s="3" t="s">
        <v>18</v>
      </c>
      <c r="J1328" s="2" t="s">
        <v>37</v>
      </c>
      <c r="K1328" s="3" t="s">
        <v>5329</v>
      </c>
      <c r="L1328" s="2" t="s">
        <v>21</v>
      </c>
    </row>
    <row r="1329" ht="15.75" customHeight="1">
      <c r="A1329" s="2" t="s">
        <v>5330</v>
      </c>
      <c r="B1329" s="3" t="s">
        <v>5331</v>
      </c>
      <c r="C1329" s="2" t="s">
        <v>5332</v>
      </c>
      <c r="D1329" s="4">
        <v>42772.0</v>
      </c>
      <c r="E1329" s="3">
        <v>2017.0</v>
      </c>
      <c r="F1329" s="3" t="s">
        <v>15</v>
      </c>
      <c r="G1329" s="2" t="s">
        <v>30</v>
      </c>
      <c r="H1329" s="3" t="s">
        <v>17</v>
      </c>
      <c r="I1329" s="3" t="s">
        <v>18</v>
      </c>
      <c r="J1329" s="2" t="s">
        <v>25</v>
      </c>
      <c r="K1329" s="3" t="s">
        <v>5333</v>
      </c>
      <c r="L1329" s="2" t="s">
        <v>21</v>
      </c>
    </row>
    <row r="1330" ht="15.75" customHeight="1">
      <c r="A1330" s="2" t="s">
        <v>5334</v>
      </c>
      <c r="B1330" s="3" t="s">
        <v>5335</v>
      </c>
      <c r="C1330" s="2" t="s">
        <v>5336</v>
      </c>
      <c r="D1330" s="4">
        <v>40364.0</v>
      </c>
      <c r="E1330" s="3">
        <v>2010.0</v>
      </c>
      <c r="F1330" s="3" t="s">
        <v>15</v>
      </c>
      <c r="G1330" s="2" t="s">
        <v>30</v>
      </c>
      <c r="H1330" s="3" t="s">
        <v>17</v>
      </c>
      <c r="I1330" s="3" t="s">
        <v>18</v>
      </c>
      <c r="J1330" s="2" t="s">
        <v>37</v>
      </c>
      <c r="K1330" s="3" t="s">
        <v>5337</v>
      </c>
      <c r="L1330" s="2" t="s">
        <v>21</v>
      </c>
    </row>
    <row r="1331" ht="15.75" customHeight="1">
      <c r="A1331" s="2" t="s">
        <v>5338</v>
      </c>
      <c r="B1331" s="3" t="s">
        <v>5339</v>
      </c>
      <c r="C1331" s="2" t="s">
        <v>5340</v>
      </c>
      <c r="D1331" s="4">
        <v>45681.0</v>
      </c>
      <c r="E1331" s="3">
        <v>2025.0</v>
      </c>
      <c r="F1331" s="3" t="s">
        <v>15</v>
      </c>
      <c r="G1331" s="2" t="s">
        <v>30</v>
      </c>
      <c r="H1331" s="3" t="s">
        <v>17</v>
      </c>
      <c r="I1331" s="3" t="s">
        <v>18</v>
      </c>
      <c r="J1331" s="2" t="s">
        <v>31</v>
      </c>
      <c r="K1331" s="3" t="s">
        <v>5341</v>
      </c>
      <c r="L1331" s="2" t="s">
        <v>21</v>
      </c>
    </row>
    <row r="1332" ht="15.75" customHeight="1">
      <c r="A1332" s="2" t="s">
        <v>5342</v>
      </c>
      <c r="B1332" s="3" t="s">
        <v>5343</v>
      </c>
      <c r="C1332" s="2" t="s">
        <v>5344</v>
      </c>
      <c r="D1332" s="4">
        <v>40093.0</v>
      </c>
      <c r="E1332" s="3">
        <v>2009.0</v>
      </c>
      <c r="F1332" s="3" t="s">
        <v>15</v>
      </c>
      <c r="G1332" s="2" t="s">
        <v>30</v>
      </c>
      <c r="H1332" s="3" t="s">
        <v>17</v>
      </c>
      <c r="I1332" s="3" t="s">
        <v>18</v>
      </c>
      <c r="J1332" s="2" t="s">
        <v>25</v>
      </c>
      <c r="K1332" s="3" t="s">
        <v>5345</v>
      </c>
      <c r="L1332" s="2" t="s">
        <v>21</v>
      </c>
    </row>
    <row r="1333" ht="15.75" customHeight="1">
      <c r="A1333" s="2" t="s">
        <v>5346</v>
      </c>
      <c r="B1333" s="3" t="s">
        <v>5347</v>
      </c>
      <c r="C1333" s="2" t="s">
        <v>5348</v>
      </c>
      <c r="D1333" s="4">
        <v>45561.0</v>
      </c>
      <c r="E1333" s="3">
        <v>2024.0</v>
      </c>
      <c r="F1333" s="3" t="s">
        <v>15</v>
      </c>
      <c r="G1333" s="2" t="s">
        <v>30</v>
      </c>
      <c r="H1333" s="3" t="s">
        <v>17</v>
      </c>
      <c r="I1333" s="3" t="s">
        <v>18</v>
      </c>
      <c r="J1333" s="2" t="s">
        <v>31</v>
      </c>
      <c r="K1333" s="3" t="s">
        <v>5349</v>
      </c>
      <c r="L1333" s="2" t="s">
        <v>21</v>
      </c>
    </row>
    <row r="1334" ht="15.75" customHeight="1">
      <c r="A1334" s="2" t="s">
        <v>5350</v>
      </c>
      <c r="B1334" s="3" t="s">
        <v>5351</v>
      </c>
      <c r="C1334" s="2" t="s">
        <v>5352</v>
      </c>
      <c r="D1334" s="4">
        <v>42178.0</v>
      </c>
      <c r="E1334" s="3">
        <v>2015.0</v>
      </c>
      <c r="F1334" s="3" t="s">
        <v>15</v>
      </c>
      <c r="G1334" s="2" t="s">
        <v>16</v>
      </c>
      <c r="H1334" s="3" t="s">
        <v>17</v>
      </c>
      <c r="I1334" s="3" t="s">
        <v>18</v>
      </c>
      <c r="J1334" s="2" t="s">
        <v>25</v>
      </c>
      <c r="K1334" s="3" t="s">
        <v>5353</v>
      </c>
      <c r="L1334" s="2" t="s">
        <v>21</v>
      </c>
    </row>
    <row r="1335" ht="15.75" customHeight="1">
      <c r="A1335" s="2" t="s">
        <v>5354</v>
      </c>
      <c r="B1335" s="3" t="s">
        <v>5355</v>
      </c>
      <c r="C1335" s="2" t="s">
        <v>5356</v>
      </c>
      <c r="D1335" s="4">
        <v>40394.0</v>
      </c>
      <c r="E1335" s="3">
        <v>2010.0</v>
      </c>
      <c r="F1335" s="3" t="s">
        <v>15</v>
      </c>
      <c r="G1335" s="2" t="s">
        <v>36</v>
      </c>
      <c r="H1335" s="3" t="s">
        <v>17</v>
      </c>
      <c r="I1335" s="3" t="s">
        <v>18</v>
      </c>
      <c r="J1335" s="2" t="s">
        <v>892</v>
      </c>
      <c r="K1335" s="3" t="s">
        <v>5357</v>
      </c>
      <c r="L1335" s="2" t="s">
        <v>21</v>
      </c>
    </row>
    <row r="1336" ht="15.75" customHeight="1">
      <c r="A1336" s="2" t="s">
        <v>5358</v>
      </c>
      <c r="B1336" s="3" t="s">
        <v>5359</v>
      </c>
      <c r="C1336" s="2" t="s">
        <v>5360</v>
      </c>
      <c r="D1336" s="4">
        <v>40065.0</v>
      </c>
      <c r="E1336" s="3">
        <v>2009.0</v>
      </c>
      <c r="F1336" s="3" t="s">
        <v>15</v>
      </c>
      <c r="G1336" s="2" t="s">
        <v>16</v>
      </c>
      <c r="H1336" s="3" t="s">
        <v>17</v>
      </c>
      <c r="I1336" s="3" t="s">
        <v>18</v>
      </c>
      <c r="J1336" s="2" t="s">
        <v>83</v>
      </c>
      <c r="K1336" s="3" t="s">
        <v>5361</v>
      </c>
      <c r="L1336" s="2" t="s">
        <v>21</v>
      </c>
    </row>
    <row r="1337" ht="15.75" customHeight="1">
      <c r="A1337" s="2" t="s">
        <v>5362</v>
      </c>
      <c r="B1337" s="3" t="s">
        <v>5363</v>
      </c>
      <c r="C1337" s="2" t="s">
        <v>5364</v>
      </c>
      <c r="D1337" s="4">
        <v>43067.0</v>
      </c>
      <c r="E1337" s="3">
        <v>2017.0</v>
      </c>
      <c r="F1337" s="3" t="s">
        <v>15</v>
      </c>
      <c r="G1337" s="2" t="s">
        <v>16</v>
      </c>
      <c r="H1337" s="3" t="s">
        <v>17</v>
      </c>
      <c r="I1337" s="3" t="s">
        <v>18</v>
      </c>
      <c r="J1337" s="2" t="s">
        <v>83</v>
      </c>
      <c r="K1337" s="3" t="s">
        <v>5365</v>
      </c>
      <c r="L1337" s="2" t="s">
        <v>21</v>
      </c>
    </row>
    <row r="1338" ht="15.75" customHeight="1">
      <c r="A1338" s="2" t="s">
        <v>5366</v>
      </c>
      <c r="B1338" s="3" t="s">
        <v>5367</v>
      </c>
      <c r="C1338" s="2" t="s">
        <v>5368</v>
      </c>
      <c r="D1338" s="4">
        <v>40133.0</v>
      </c>
      <c r="E1338" s="3">
        <v>2009.0</v>
      </c>
      <c r="F1338" s="3" t="s">
        <v>15</v>
      </c>
      <c r="G1338" s="2" t="s">
        <v>36</v>
      </c>
      <c r="H1338" s="3" t="s">
        <v>17</v>
      </c>
      <c r="I1338" s="3" t="s">
        <v>18</v>
      </c>
      <c r="J1338" s="2" t="s">
        <v>37</v>
      </c>
      <c r="K1338" s="3" t="s">
        <v>5369</v>
      </c>
      <c r="L1338" s="2" t="s">
        <v>21</v>
      </c>
    </row>
    <row r="1339" ht="15.75" customHeight="1">
      <c r="A1339" s="2" t="s">
        <v>5370</v>
      </c>
      <c r="B1339" s="3" t="s">
        <v>5371</v>
      </c>
      <c r="C1339" s="2" t="s">
        <v>5372</v>
      </c>
      <c r="D1339" s="4">
        <v>42789.0</v>
      </c>
      <c r="E1339" s="3">
        <v>2017.0</v>
      </c>
      <c r="F1339" s="3" t="s">
        <v>15</v>
      </c>
      <c r="G1339" s="2" t="s">
        <v>30</v>
      </c>
      <c r="H1339" s="3" t="s">
        <v>17</v>
      </c>
      <c r="I1339" s="3" t="s">
        <v>18</v>
      </c>
      <c r="J1339" s="2" t="s">
        <v>37</v>
      </c>
      <c r="K1339" s="3" t="s">
        <v>5373</v>
      </c>
      <c r="L1339" s="2" t="s">
        <v>21</v>
      </c>
    </row>
    <row r="1340" ht="15.75" customHeight="1">
      <c r="A1340" s="2" t="s">
        <v>5374</v>
      </c>
      <c r="B1340" s="3" t="s">
        <v>5375</v>
      </c>
      <c r="C1340" s="2" t="s">
        <v>5376</v>
      </c>
      <c r="D1340" s="4">
        <v>43760.0</v>
      </c>
      <c r="E1340" s="3">
        <v>2019.0</v>
      </c>
      <c r="F1340" s="3" t="s">
        <v>15</v>
      </c>
      <c r="G1340" s="2" t="s">
        <v>30</v>
      </c>
      <c r="H1340" s="3" t="s">
        <v>17</v>
      </c>
      <c r="I1340" s="3" t="s">
        <v>18</v>
      </c>
      <c r="J1340" s="2" t="s">
        <v>119</v>
      </c>
      <c r="K1340" s="3" t="s">
        <v>5377</v>
      </c>
      <c r="L1340" s="2" t="s">
        <v>21</v>
      </c>
    </row>
    <row r="1341" ht="15.75" customHeight="1">
      <c r="A1341" s="2" t="s">
        <v>5378</v>
      </c>
      <c r="B1341" s="3" t="s">
        <v>5379</v>
      </c>
      <c r="C1341" s="2" t="s">
        <v>5380</v>
      </c>
      <c r="D1341" s="4">
        <v>40750.0</v>
      </c>
      <c r="E1341" s="3">
        <v>2011.0</v>
      </c>
      <c r="F1341" s="3" t="s">
        <v>15</v>
      </c>
      <c r="G1341" s="2" t="s">
        <v>36</v>
      </c>
      <c r="H1341" s="3" t="s">
        <v>17</v>
      </c>
      <c r="I1341" s="3" t="s">
        <v>18</v>
      </c>
      <c r="J1341" s="2" t="s">
        <v>37</v>
      </c>
      <c r="K1341" s="3" t="s">
        <v>5381</v>
      </c>
      <c r="L1341" s="2" t="s">
        <v>21</v>
      </c>
    </row>
    <row r="1342" ht="15.75" customHeight="1">
      <c r="A1342" s="2" t="s">
        <v>5382</v>
      </c>
      <c r="B1342" s="3" t="s">
        <v>5383</v>
      </c>
      <c r="C1342" s="2" t="s">
        <v>5384</v>
      </c>
      <c r="D1342" s="4">
        <v>40669.0</v>
      </c>
      <c r="E1342" s="3">
        <v>2011.0</v>
      </c>
      <c r="F1342" s="3" t="s">
        <v>15</v>
      </c>
      <c r="G1342" s="2" t="s">
        <v>30</v>
      </c>
      <c r="H1342" s="3" t="s">
        <v>17</v>
      </c>
      <c r="I1342" s="3" t="s">
        <v>18</v>
      </c>
      <c r="J1342" s="2" t="s">
        <v>1267</v>
      </c>
      <c r="K1342" s="3" t="s">
        <v>5385</v>
      </c>
      <c r="L1342" s="2" t="s">
        <v>21</v>
      </c>
    </row>
    <row r="1343" ht="15.75" customHeight="1">
      <c r="A1343" s="2" t="s">
        <v>5386</v>
      </c>
      <c r="B1343" s="3" t="s">
        <v>5387</v>
      </c>
      <c r="C1343" s="2" t="s">
        <v>5388</v>
      </c>
      <c r="D1343" s="4">
        <v>39174.0</v>
      </c>
      <c r="E1343" s="3">
        <v>2007.0</v>
      </c>
      <c r="F1343" s="3" t="s">
        <v>15</v>
      </c>
      <c r="G1343" s="2" t="s">
        <v>36</v>
      </c>
      <c r="H1343" s="3" t="s">
        <v>17</v>
      </c>
      <c r="I1343" s="3" t="s">
        <v>18</v>
      </c>
      <c r="J1343" s="2" t="s">
        <v>25</v>
      </c>
      <c r="K1343" s="3" t="s">
        <v>5389</v>
      </c>
      <c r="L1343" s="2" t="s">
        <v>21</v>
      </c>
    </row>
    <row r="1344" ht="15.75" customHeight="1">
      <c r="A1344" s="2" t="s">
        <v>5390</v>
      </c>
      <c r="B1344" s="3" t="s">
        <v>5391</v>
      </c>
      <c r="C1344" s="2" t="s">
        <v>5392</v>
      </c>
      <c r="D1344" s="4">
        <v>40133.0</v>
      </c>
      <c r="E1344" s="3">
        <v>2009.0</v>
      </c>
      <c r="F1344" s="3" t="s">
        <v>15</v>
      </c>
      <c r="G1344" s="2" t="s">
        <v>36</v>
      </c>
      <c r="H1344" s="3" t="s">
        <v>17</v>
      </c>
      <c r="I1344" s="3" t="s">
        <v>18</v>
      </c>
      <c r="J1344" s="2" t="s">
        <v>25</v>
      </c>
      <c r="K1344" s="3" t="s">
        <v>5393</v>
      </c>
      <c r="L1344" s="2" t="s">
        <v>21</v>
      </c>
    </row>
    <row r="1345" ht="15.75" customHeight="1">
      <c r="A1345" s="2" t="s">
        <v>5394</v>
      </c>
      <c r="B1345" s="3" t="s">
        <v>5395</v>
      </c>
      <c r="C1345" s="2" t="s">
        <v>5396</v>
      </c>
      <c r="D1345" s="4">
        <v>39080.0</v>
      </c>
      <c r="E1345" s="3">
        <v>2006.0</v>
      </c>
      <c r="F1345" s="3" t="s">
        <v>15</v>
      </c>
      <c r="G1345" s="2" t="s">
        <v>36</v>
      </c>
      <c r="H1345" s="3" t="s">
        <v>17</v>
      </c>
      <c r="I1345" s="3" t="s">
        <v>18</v>
      </c>
      <c r="J1345" s="2" t="s">
        <v>37</v>
      </c>
      <c r="K1345" s="3" t="s">
        <v>5397</v>
      </c>
      <c r="L1345" s="2" t="s">
        <v>21</v>
      </c>
    </row>
    <row r="1346" ht="15.75" customHeight="1">
      <c r="A1346" s="2" t="s">
        <v>5398</v>
      </c>
      <c r="B1346" s="3" t="s">
        <v>5399</v>
      </c>
      <c r="C1346" s="2" t="s">
        <v>5400</v>
      </c>
      <c r="D1346" s="4">
        <v>39399.0</v>
      </c>
      <c r="E1346" s="3">
        <v>2007.0</v>
      </c>
      <c r="F1346" s="3" t="s">
        <v>15</v>
      </c>
      <c r="G1346" s="2" t="s">
        <v>16</v>
      </c>
      <c r="H1346" s="3" t="s">
        <v>17</v>
      </c>
      <c r="I1346" s="3" t="s">
        <v>18</v>
      </c>
      <c r="J1346" s="2" t="s">
        <v>25</v>
      </c>
      <c r="K1346" s="3" t="s">
        <v>5401</v>
      </c>
      <c r="L1346" s="2" t="s">
        <v>21</v>
      </c>
    </row>
    <row r="1347" ht="15.75" customHeight="1">
      <c r="A1347" s="2" t="s">
        <v>5402</v>
      </c>
      <c r="B1347" s="3" t="s">
        <v>5403</v>
      </c>
      <c r="C1347" s="2" t="s">
        <v>5404</v>
      </c>
      <c r="D1347" s="4">
        <v>40449.0</v>
      </c>
      <c r="E1347" s="3">
        <v>2010.0</v>
      </c>
      <c r="F1347" s="3" t="s">
        <v>15</v>
      </c>
      <c r="G1347" s="2" t="s">
        <v>16</v>
      </c>
      <c r="H1347" s="3" t="s">
        <v>17</v>
      </c>
      <c r="I1347" s="3" t="s">
        <v>18</v>
      </c>
      <c r="J1347" s="2" t="s">
        <v>25</v>
      </c>
      <c r="K1347" s="3" t="s">
        <v>5405</v>
      </c>
      <c r="L1347" s="2" t="s">
        <v>21</v>
      </c>
    </row>
    <row r="1348" ht="15.75" customHeight="1">
      <c r="A1348" s="2" t="s">
        <v>5406</v>
      </c>
      <c r="B1348" s="3" t="s">
        <v>5407</v>
      </c>
      <c r="C1348" s="2" t="s">
        <v>5408</v>
      </c>
      <c r="D1348" s="4">
        <v>40003.0</v>
      </c>
      <c r="E1348" s="3">
        <v>2009.0</v>
      </c>
      <c r="F1348" s="3" t="s">
        <v>15</v>
      </c>
      <c r="G1348" s="2" t="s">
        <v>36</v>
      </c>
      <c r="H1348" s="3" t="s">
        <v>17</v>
      </c>
      <c r="I1348" s="3" t="s">
        <v>18</v>
      </c>
      <c r="J1348" s="2" t="s">
        <v>25</v>
      </c>
      <c r="K1348" s="3" t="s">
        <v>5409</v>
      </c>
      <c r="L1348" s="2" t="s">
        <v>21</v>
      </c>
    </row>
    <row r="1349" ht="15.75" customHeight="1">
      <c r="A1349" s="2" t="s">
        <v>5410</v>
      </c>
      <c r="B1349" s="3" t="s">
        <v>5411</v>
      </c>
      <c r="C1349" s="2" t="s">
        <v>5412</v>
      </c>
      <c r="D1349" s="4">
        <v>39080.0</v>
      </c>
      <c r="E1349" s="3">
        <v>2006.0</v>
      </c>
      <c r="F1349" s="3" t="s">
        <v>15</v>
      </c>
      <c r="G1349" s="2" t="s">
        <v>36</v>
      </c>
      <c r="H1349" s="3" t="s">
        <v>17</v>
      </c>
      <c r="I1349" s="3" t="s">
        <v>18</v>
      </c>
      <c r="J1349" s="2" t="s">
        <v>37</v>
      </c>
      <c r="K1349" s="3" t="s">
        <v>5413</v>
      </c>
      <c r="L1349" s="2" t="s">
        <v>21</v>
      </c>
    </row>
    <row r="1350" ht="15.75" customHeight="1">
      <c r="A1350" s="2" t="s">
        <v>5414</v>
      </c>
      <c r="B1350" s="3" t="s">
        <v>5415</v>
      </c>
      <c r="C1350" s="2" t="s">
        <v>5416</v>
      </c>
      <c r="D1350" s="4">
        <v>39083.0</v>
      </c>
      <c r="E1350" s="3">
        <v>2007.0</v>
      </c>
      <c r="F1350" s="3" t="s">
        <v>15</v>
      </c>
      <c r="G1350" s="2" t="s">
        <v>36</v>
      </c>
      <c r="H1350" s="3" t="s">
        <v>17</v>
      </c>
      <c r="I1350" s="3" t="s">
        <v>18</v>
      </c>
      <c r="J1350" s="2" t="s">
        <v>155</v>
      </c>
      <c r="K1350" s="3" t="s">
        <v>5417</v>
      </c>
      <c r="L1350" s="2" t="s">
        <v>21</v>
      </c>
    </row>
    <row r="1351" ht="15.75" customHeight="1">
      <c r="A1351" s="2" t="s">
        <v>5414</v>
      </c>
      <c r="B1351" s="3" t="s">
        <v>5418</v>
      </c>
      <c r="C1351" s="2" t="s">
        <v>5419</v>
      </c>
      <c r="D1351" s="4">
        <v>39174.0</v>
      </c>
      <c r="E1351" s="3">
        <v>2007.0</v>
      </c>
      <c r="F1351" s="3" t="s">
        <v>15</v>
      </c>
      <c r="G1351" s="2" t="s">
        <v>36</v>
      </c>
      <c r="H1351" s="3" t="s">
        <v>17</v>
      </c>
      <c r="I1351" s="3" t="s">
        <v>18</v>
      </c>
      <c r="J1351" s="2" t="s">
        <v>155</v>
      </c>
      <c r="K1351" s="3" t="s">
        <v>5417</v>
      </c>
      <c r="L1351" s="2" t="s">
        <v>21</v>
      </c>
    </row>
    <row r="1352" ht="15.75" customHeight="1">
      <c r="A1352" s="2" t="s">
        <v>5420</v>
      </c>
      <c r="B1352" s="3" t="s">
        <v>5421</v>
      </c>
      <c r="C1352" s="2" t="s">
        <v>5422</v>
      </c>
      <c r="D1352" s="4">
        <v>39447.0</v>
      </c>
      <c r="E1352" s="3">
        <v>2007.0</v>
      </c>
      <c r="F1352" s="3" t="s">
        <v>15</v>
      </c>
      <c r="G1352" s="2" t="s">
        <v>36</v>
      </c>
      <c r="H1352" s="3" t="s">
        <v>17</v>
      </c>
      <c r="I1352" s="3" t="s">
        <v>18</v>
      </c>
      <c r="J1352" s="2" t="s">
        <v>37</v>
      </c>
      <c r="K1352" s="3" t="s">
        <v>5423</v>
      </c>
      <c r="L1352" s="2" t="s">
        <v>21</v>
      </c>
    </row>
    <row r="1353" ht="15.75" customHeight="1">
      <c r="A1353" s="2" t="s">
        <v>5424</v>
      </c>
      <c r="B1353" s="3" t="s">
        <v>5425</v>
      </c>
      <c r="C1353" s="2" t="s">
        <v>5426</v>
      </c>
      <c r="D1353" s="4">
        <v>40443.0</v>
      </c>
      <c r="E1353" s="3">
        <v>2010.0</v>
      </c>
      <c r="F1353" s="3" t="s">
        <v>15</v>
      </c>
      <c r="G1353" s="2" t="s">
        <v>16</v>
      </c>
      <c r="H1353" s="3" t="s">
        <v>17</v>
      </c>
      <c r="I1353" s="3" t="s">
        <v>18</v>
      </c>
      <c r="J1353" s="2" t="s">
        <v>83</v>
      </c>
      <c r="K1353" s="3" t="s">
        <v>5427</v>
      </c>
      <c r="L1353" s="2" t="s">
        <v>21</v>
      </c>
    </row>
    <row r="1354" ht="15.75" customHeight="1">
      <c r="A1354" s="2" t="s">
        <v>5428</v>
      </c>
      <c r="B1354" s="3" t="s">
        <v>5429</v>
      </c>
      <c r="C1354" s="2" t="s">
        <v>5430</v>
      </c>
      <c r="D1354" s="4">
        <v>42433.0</v>
      </c>
      <c r="E1354" s="3">
        <v>2016.0</v>
      </c>
      <c r="F1354" s="3" t="s">
        <v>15</v>
      </c>
      <c r="G1354" s="2" t="s">
        <v>30</v>
      </c>
      <c r="H1354" s="3" t="s">
        <v>17</v>
      </c>
      <c r="I1354" s="3" t="s">
        <v>18</v>
      </c>
      <c r="J1354" s="2" t="s">
        <v>25</v>
      </c>
      <c r="K1354" s="3" t="s">
        <v>5431</v>
      </c>
      <c r="L1354" s="2" t="s">
        <v>21</v>
      </c>
    </row>
    <row r="1355" ht="15.75" customHeight="1">
      <c r="A1355" s="2" t="s">
        <v>5432</v>
      </c>
      <c r="B1355" s="3" t="s">
        <v>5433</v>
      </c>
      <c r="C1355" s="2" t="s">
        <v>5434</v>
      </c>
      <c r="D1355" s="4">
        <v>42962.0</v>
      </c>
      <c r="E1355" s="3">
        <v>2017.0</v>
      </c>
      <c r="F1355" s="3" t="s">
        <v>15</v>
      </c>
      <c r="G1355" s="2" t="s">
        <v>16</v>
      </c>
      <c r="H1355" s="3" t="s">
        <v>17</v>
      </c>
      <c r="I1355" s="3" t="s">
        <v>18</v>
      </c>
      <c r="J1355" s="2" t="s">
        <v>119</v>
      </c>
      <c r="K1355" s="3" t="s">
        <v>5435</v>
      </c>
      <c r="L1355" s="2" t="s">
        <v>21</v>
      </c>
    </row>
    <row r="1356" ht="15.75" customHeight="1">
      <c r="A1356" s="2" t="s">
        <v>5436</v>
      </c>
      <c r="B1356" s="3" t="s">
        <v>5437</v>
      </c>
      <c r="C1356" s="2" t="s">
        <v>5438</v>
      </c>
      <c r="D1356" s="4">
        <v>39080.0</v>
      </c>
      <c r="E1356" s="3">
        <v>2006.0</v>
      </c>
      <c r="F1356" s="3" t="s">
        <v>15</v>
      </c>
      <c r="G1356" s="2" t="s">
        <v>16</v>
      </c>
      <c r="H1356" s="3" t="s">
        <v>17</v>
      </c>
      <c r="I1356" s="3" t="s">
        <v>18</v>
      </c>
      <c r="J1356" s="2" t="s">
        <v>25</v>
      </c>
      <c r="K1356" s="3" t="s">
        <v>5439</v>
      </c>
      <c r="L1356" s="2" t="s">
        <v>21</v>
      </c>
    </row>
    <row r="1357" ht="15.75" customHeight="1">
      <c r="A1357" s="2" t="s">
        <v>5440</v>
      </c>
      <c r="B1357" s="3" t="s">
        <v>5441</v>
      </c>
      <c r="C1357" s="2" t="s">
        <v>5442</v>
      </c>
      <c r="D1357" s="4">
        <v>39174.0</v>
      </c>
      <c r="E1357" s="3">
        <v>2007.0</v>
      </c>
      <c r="F1357" s="3" t="s">
        <v>15</v>
      </c>
      <c r="G1357" s="2" t="s">
        <v>36</v>
      </c>
      <c r="H1357" s="3" t="s">
        <v>17</v>
      </c>
      <c r="I1357" s="3" t="s">
        <v>18</v>
      </c>
      <c r="J1357" s="2" t="s">
        <v>1267</v>
      </c>
      <c r="K1357" s="3" t="s">
        <v>5443</v>
      </c>
      <c r="L1357" s="2" t="s">
        <v>21</v>
      </c>
    </row>
    <row r="1358" ht="15.75" customHeight="1">
      <c r="A1358" s="2" t="s">
        <v>5444</v>
      </c>
      <c r="B1358" s="3" t="s">
        <v>5445</v>
      </c>
      <c r="C1358" s="2" t="s">
        <v>5446</v>
      </c>
      <c r="D1358" s="4">
        <v>43280.0</v>
      </c>
      <c r="E1358" s="3">
        <v>2018.0</v>
      </c>
      <c r="F1358" s="3" t="s">
        <v>15</v>
      </c>
      <c r="G1358" s="2" t="s">
        <v>16</v>
      </c>
      <c r="H1358" s="3" t="s">
        <v>17</v>
      </c>
      <c r="I1358" s="3" t="s">
        <v>18</v>
      </c>
      <c r="J1358" s="2" t="s">
        <v>25</v>
      </c>
      <c r="K1358" s="3" t="s">
        <v>5447</v>
      </c>
      <c r="L1358" s="2" t="s">
        <v>21</v>
      </c>
    </row>
    <row r="1359" ht="15.75" customHeight="1">
      <c r="A1359" s="2" t="s">
        <v>5448</v>
      </c>
      <c r="B1359" s="3" t="s">
        <v>5449</v>
      </c>
      <c r="C1359" s="2" t="s">
        <v>5450</v>
      </c>
      <c r="D1359" s="4">
        <v>44021.0</v>
      </c>
      <c r="E1359" s="3">
        <v>2020.0</v>
      </c>
      <c r="F1359" s="3" t="s">
        <v>15</v>
      </c>
      <c r="G1359" s="2" t="s">
        <v>30</v>
      </c>
      <c r="H1359" s="3" t="s">
        <v>17</v>
      </c>
      <c r="I1359" s="3" t="s">
        <v>18</v>
      </c>
      <c r="J1359" s="2" t="s">
        <v>19</v>
      </c>
      <c r="K1359" s="3" t="s">
        <v>5451</v>
      </c>
      <c r="L1359" s="2" t="s">
        <v>21</v>
      </c>
    </row>
    <row r="1360" ht="15.75" customHeight="1">
      <c r="A1360" s="2" t="s">
        <v>5452</v>
      </c>
      <c r="B1360" s="3" t="s">
        <v>5453</v>
      </c>
      <c r="C1360" s="2" t="s">
        <v>5454</v>
      </c>
      <c r="D1360" s="4">
        <v>40049.0</v>
      </c>
      <c r="E1360" s="3">
        <v>2009.0</v>
      </c>
      <c r="F1360" s="3" t="s">
        <v>15</v>
      </c>
      <c r="G1360" s="2" t="s">
        <v>16</v>
      </c>
      <c r="H1360" s="3" t="s">
        <v>17</v>
      </c>
      <c r="I1360" s="3" t="s">
        <v>18</v>
      </c>
      <c r="J1360" s="2" t="s">
        <v>25</v>
      </c>
      <c r="K1360" s="3" t="s">
        <v>5455</v>
      </c>
      <c r="L1360" s="2" t="s">
        <v>21</v>
      </c>
    </row>
    <row r="1361" ht="15.75" customHeight="1">
      <c r="A1361" s="2" t="s">
        <v>5456</v>
      </c>
      <c r="B1361" s="3" t="s">
        <v>5457</v>
      </c>
      <c r="C1361" s="2" t="s">
        <v>5458</v>
      </c>
      <c r="D1361" s="4">
        <v>40290.0</v>
      </c>
      <c r="E1361" s="3">
        <v>2010.0</v>
      </c>
      <c r="F1361" s="3" t="s">
        <v>15</v>
      </c>
      <c r="G1361" s="2" t="s">
        <v>36</v>
      </c>
      <c r="H1361" s="3" t="s">
        <v>17</v>
      </c>
      <c r="I1361" s="3" t="s">
        <v>18</v>
      </c>
      <c r="J1361" s="2" t="s">
        <v>25</v>
      </c>
      <c r="K1361" s="3" t="s">
        <v>5459</v>
      </c>
      <c r="L1361" s="2" t="s">
        <v>21</v>
      </c>
    </row>
    <row r="1362" ht="15.75" customHeight="1">
      <c r="A1362" s="2" t="s">
        <v>5460</v>
      </c>
      <c r="B1362" s="3" t="s">
        <v>5461</v>
      </c>
      <c r="C1362" s="2" t="s">
        <v>5462</v>
      </c>
      <c r="D1362" s="4">
        <v>44013.0</v>
      </c>
      <c r="E1362" s="3">
        <v>2020.0</v>
      </c>
      <c r="F1362" s="3" t="s">
        <v>15</v>
      </c>
      <c r="G1362" s="2" t="s">
        <v>36</v>
      </c>
      <c r="H1362" s="3" t="s">
        <v>17</v>
      </c>
      <c r="I1362" s="3" t="s">
        <v>18</v>
      </c>
      <c r="J1362" s="2" t="s">
        <v>25</v>
      </c>
      <c r="K1362" s="3" t="s">
        <v>5463</v>
      </c>
      <c r="L1362" s="2" t="s">
        <v>21</v>
      </c>
    </row>
    <row r="1363" ht="15.75" customHeight="1">
      <c r="A1363" s="2" t="s">
        <v>5464</v>
      </c>
      <c r="B1363" s="3" t="s">
        <v>5465</v>
      </c>
      <c r="C1363" s="2" t="s">
        <v>5466</v>
      </c>
      <c r="D1363" s="4">
        <v>42566.0</v>
      </c>
      <c r="E1363" s="3">
        <v>2016.0</v>
      </c>
      <c r="F1363" s="3" t="s">
        <v>15</v>
      </c>
      <c r="G1363" s="2" t="s">
        <v>30</v>
      </c>
      <c r="H1363" s="3" t="s">
        <v>17</v>
      </c>
      <c r="I1363" s="3" t="s">
        <v>18</v>
      </c>
      <c r="J1363" s="2" t="s">
        <v>275</v>
      </c>
      <c r="K1363" s="3" t="s">
        <v>5467</v>
      </c>
      <c r="L1363" s="2" t="s">
        <v>21</v>
      </c>
    </row>
    <row r="1364" ht="15.75" customHeight="1">
      <c r="A1364" s="2" t="s">
        <v>5468</v>
      </c>
      <c r="B1364" s="3" t="s">
        <v>5469</v>
      </c>
      <c r="C1364" s="2" t="s">
        <v>5470</v>
      </c>
      <c r="D1364" s="4">
        <v>39813.0</v>
      </c>
      <c r="E1364" s="3">
        <v>2008.0</v>
      </c>
      <c r="F1364" s="3" t="s">
        <v>15</v>
      </c>
      <c r="G1364" s="2" t="s">
        <v>30</v>
      </c>
      <c r="H1364" s="3" t="s">
        <v>17</v>
      </c>
      <c r="I1364" s="3" t="s">
        <v>18</v>
      </c>
      <c r="J1364" s="2" t="s">
        <v>37</v>
      </c>
      <c r="K1364" s="3" t="s">
        <v>5471</v>
      </c>
      <c r="L1364" s="2" t="s">
        <v>21</v>
      </c>
    </row>
    <row r="1365" ht="15.75" customHeight="1">
      <c r="A1365" s="2" t="s">
        <v>5472</v>
      </c>
      <c r="B1365" s="3" t="s">
        <v>5473</v>
      </c>
      <c r="C1365" s="2" t="s">
        <v>5474</v>
      </c>
      <c r="D1365" s="4">
        <v>45573.0</v>
      </c>
      <c r="E1365" s="3">
        <v>2024.0</v>
      </c>
      <c r="F1365" s="3" t="s">
        <v>15</v>
      </c>
      <c r="G1365" s="2" t="s">
        <v>30</v>
      </c>
      <c r="H1365" s="3" t="s">
        <v>17</v>
      </c>
      <c r="I1365" s="3" t="s">
        <v>18</v>
      </c>
      <c r="J1365" s="2" t="s">
        <v>31</v>
      </c>
      <c r="K1365" s="3" t="s">
        <v>5475</v>
      </c>
      <c r="L1365" s="2" t="s">
        <v>21</v>
      </c>
    </row>
    <row r="1366" ht="15.75" customHeight="1">
      <c r="A1366" s="2" t="s">
        <v>5476</v>
      </c>
      <c r="B1366" s="3" t="s">
        <v>5477</v>
      </c>
      <c r="C1366" s="2" t="s">
        <v>5478</v>
      </c>
      <c r="D1366" s="4">
        <v>42747.0</v>
      </c>
      <c r="E1366" s="3">
        <v>2017.0</v>
      </c>
      <c r="F1366" s="3" t="s">
        <v>15</v>
      </c>
      <c r="G1366" s="2" t="s">
        <v>36</v>
      </c>
      <c r="H1366" s="3" t="s">
        <v>17</v>
      </c>
      <c r="I1366" s="3" t="s">
        <v>18</v>
      </c>
      <c r="J1366" s="2" t="s">
        <v>25</v>
      </c>
      <c r="K1366" s="3" t="s">
        <v>5479</v>
      </c>
      <c r="L1366" s="2" t="s">
        <v>21</v>
      </c>
    </row>
    <row r="1367" ht="15.75" customHeight="1">
      <c r="A1367" s="2" t="s">
        <v>5480</v>
      </c>
      <c r="B1367" s="3" t="s">
        <v>5481</v>
      </c>
      <c r="C1367" s="2" t="s">
        <v>5482</v>
      </c>
      <c r="D1367" s="4">
        <v>40164.0</v>
      </c>
      <c r="E1367" s="3">
        <v>2009.0</v>
      </c>
      <c r="F1367" s="3" t="s">
        <v>15</v>
      </c>
      <c r="G1367" s="2" t="s">
        <v>16</v>
      </c>
      <c r="H1367" s="3" t="s">
        <v>17</v>
      </c>
      <c r="I1367" s="3" t="s">
        <v>18</v>
      </c>
      <c r="J1367" s="2" t="s">
        <v>25</v>
      </c>
      <c r="K1367" s="3" t="s">
        <v>5483</v>
      </c>
      <c r="L1367" s="2" t="s">
        <v>21</v>
      </c>
    </row>
    <row r="1368" ht="15.75" customHeight="1">
      <c r="A1368" s="2" t="s">
        <v>5484</v>
      </c>
      <c r="B1368" s="3" t="s">
        <v>5485</v>
      </c>
      <c r="C1368" s="2" t="s">
        <v>5486</v>
      </c>
      <c r="D1368" s="4">
        <v>43479.0</v>
      </c>
      <c r="E1368" s="3">
        <v>2019.0</v>
      </c>
      <c r="F1368" s="3" t="s">
        <v>15</v>
      </c>
      <c r="G1368" s="2" t="s">
        <v>36</v>
      </c>
      <c r="H1368" s="3" t="s">
        <v>17</v>
      </c>
      <c r="I1368" s="3" t="s">
        <v>18</v>
      </c>
      <c r="J1368" s="2" t="s">
        <v>42</v>
      </c>
      <c r="K1368" s="3" t="s">
        <v>5487</v>
      </c>
      <c r="L1368" s="2" t="s">
        <v>21</v>
      </c>
    </row>
    <row r="1369" ht="15.75" customHeight="1">
      <c r="A1369" s="2" t="s">
        <v>5488</v>
      </c>
      <c r="B1369" s="3" t="s">
        <v>5489</v>
      </c>
      <c r="C1369" s="2" t="s">
        <v>5490</v>
      </c>
      <c r="D1369" s="4">
        <v>42930.0</v>
      </c>
      <c r="E1369" s="3">
        <v>2017.0</v>
      </c>
      <c r="F1369" s="3" t="s">
        <v>15</v>
      </c>
      <c r="G1369" s="2" t="s">
        <v>30</v>
      </c>
      <c r="H1369" s="3" t="s">
        <v>17</v>
      </c>
      <c r="I1369" s="3" t="s">
        <v>18</v>
      </c>
      <c r="J1369" s="2" t="s">
        <v>37</v>
      </c>
      <c r="K1369" s="3" t="s">
        <v>5491</v>
      </c>
      <c r="L1369" s="2" t="s">
        <v>21</v>
      </c>
    </row>
    <row r="1370" ht="15.75" customHeight="1">
      <c r="A1370" s="2" t="s">
        <v>5492</v>
      </c>
      <c r="B1370" s="3" t="s">
        <v>5493</v>
      </c>
      <c r="C1370" s="2" t="s">
        <v>5494</v>
      </c>
      <c r="D1370" s="4">
        <v>40148.0</v>
      </c>
      <c r="E1370" s="3">
        <v>2009.0</v>
      </c>
      <c r="F1370" s="3" t="s">
        <v>15</v>
      </c>
      <c r="G1370" s="2" t="s">
        <v>36</v>
      </c>
      <c r="H1370" s="3" t="s">
        <v>17</v>
      </c>
      <c r="I1370" s="3" t="s">
        <v>18</v>
      </c>
      <c r="J1370" s="2" t="s">
        <v>25</v>
      </c>
      <c r="K1370" s="3" t="s">
        <v>5495</v>
      </c>
      <c r="L1370" s="2" t="s">
        <v>21</v>
      </c>
    </row>
    <row r="1371" ht="15.75" customHeight="1">
      <c r="A1371" s="2" t="s">
        <v>5496</v>
      </c>
      <c r="B1371" s="3" t="s">
        <v>5497</v>
      </c>
      <c r="C1371" s="2" t="s">
        <v>5498</v>
      </c>
      <c r="D1371" s="4">
        <v>43025.0</v>
      </c>
      <c r="E1371" s="3">
        <v>2017.0</v>
      </c>
      <c r="F1371" s="3" t="s">
        <v>15</v>
      </c>
      <c r="G1371" s="2" t="s">
        <v>30</v>
      </c>
      <c r="H1371" s="3" t="s">
        <v>17</v>
      </c>
      <c r="I1371" s="3" t="s">
        <v>18</v>
      </c>
      <c r="J1371" s="2" t="s">
        <v>37</v>
      </c>
      <c r="K1371" s="3" t="s">
        <v>5499</v>
      </c>
      <c r="L1371" s="2" t="s">
        <v>21</v>
      </c>
    </row>
    <row r="1372" ht="15.75" customHeight="1">
      <c r="A1372" s="2" t="s">
        <v>5500</v>
      </c>
      <c r="B1372" s="3" t="s">
        <v>5501</v>
      </c>
      <c r="C1372" s="2" t="s">
        <v>5502</v>
      </c>
      <c r="D1372" s="4">
        <v>41053.0</v>
      </c>
      <c r="E1372" s="3">
        <v>2012.0</v>
      </c>
      <c r="F1372" s="3" t="s">
        <v>15</v>
      </c>
      <c r="G1372" s="2" t="s">
        <v>30</v>
      </c>
      <c r="H1372" s="3" t="s">
        <v>17</v>
      </c>
      <c r="I1372" s="3" t="s">
        <v>18</v>
      </c>
      <c r="J1372" s="2" t="s">
        <v>25</v>
      </c>
      <c r="K1372" s="3" t="s">
        <v>5503</v>
      </c>
      <c r="L1372" s="2" t="s">
        <v>21</v>
      </c>
    </row>
    <row r="1373" ht="15.75" customHeight="1">
      <c r="A1373" s="2" t="s">
        <v>5504</v>
      </c>
      <c r="B1373" s="3" t="s">
        <v>5505</v>
      </c>
      <c r="C1373" s="2" t="s">
        <v>5506</v>
      </c>
      <c r="D1373" s="4">
        <v>40065.0</v>
      </c>
      <c r="E1373" s="3">
        <v>2009.0</v>
      </c>
      <c r="F1373" s="3" t="s">
        <v>15</v>
      </c>
      <c r="G1373" s="2" t="s">
        <v>30</v>
      </c>
      <c r="H1373" s="3" t="s">
        <v>17</v>
      </c>
      <c r="I1373" s="3" t="s">
        <v>18</v>
      </c>
      <c r="J1373" s="2" t="s">
        <v>83</v>
      </c>
      <c r="K1373" s="3" t="s">
        <v>5507</v>
      </c>
      <c r="L1373" s="2" t="s">
        <v>21</v>
      </c>
    </row>
    <row r="1374" ht="15.75" customHeight="1">
      <c r="A1374" s="2" t="s">
        <v>5508</v>
      </c>
      <c r="B1374" s="3" t="s">
        <v>5509</v>
      </c>
      <c r="C1374" s="2" t="s">
        <v>5510</v>
      </c>
      <c r="D1374" s="4">
        <v>40080.0</v>
      </c>
      <c r="E1374" s="3">
        <v>2009.0</v>
      </c>
      <c r="F1374" s="3" t="s">
        <v>15</v>
      </c>
      <c r="G1374" s="2" t="s">
        <v>30</v>
      </c>
      <c r="H1374" s="3" t="s">
        <v>17</v>
      </c>
      <c r="I1374" s="3" t="s">
        <v>18</v>
      </c>
      <c r="J1374" s="2" t="s">
        <v>204</v>
      </c>
      <c r="K1374" s="3" t="s">
        <v>5511</v>
      </c>
      <c r="L1374" s="2" t="s">
        <v>21</v>
      </c>
    </row>
    <row r="1375" ht="15.75" customHeight="1">
      <c r="A1375" s="2" t="s">
        <v>5512</v>
      </c>
      <c r="B1375" s="3" t="s">
        <v>5513</v>
      </c>
      <c r="C1375" s="2" t="s">
        <v>5514</v>
      </c>
      <c r="D1375" s="4">
        <v>44204.0</v>
      </c>
      <c r="E1375" s="3">
        <v>2021.0</v>
      </c>
      <c r="F1375" s="3" t="s">
        <v>15</v>
      </c>
      <c r="G1375" s="2" t="s">
        <v>30</v>
      </c>
      <c r="H1375" s="3" t="s">
        <v>17</v>
      </c>
      <c r="I1375" s="3" t="s">
        <v>18</v>
      </c>
      <c r="J1375" s="2" t="s">
        <v>128</v>
      </c>
      <c r="K1375" s="3" t="s">
        <v>5515</v>
      </c>
      <c r="L1375" s="2" t="s">
        <v>21</v>
      </c>
    </row>
    <row r="1376" ht="15.75" customHeight="1">
      <c r="A1376" s="2" t="s">
        <v>5516</v>
      </c>
      <c r="B1376" s="3" t="s">
        <v>5517</v>
      </c>
      <c r="C1376" s="2" t="s">
        <v>5518</v>
      </c>
      <c r="D1376" s="4">
        <v>42846.0</v>
      </c>
      <c r="E1376" s="3">
        <v>2017.0</v>
      </c>
      <c r="F1376" s="3" t="s">
        <v>15</v>
      </c>
      <c r="G1376" s="2" t="s">
        <v>16</v>
      </c>
      <c r="H1376" s="3" t="s">
        <v>17</v>
      </c>
      <c r="I1376" s="3" t="s">
        <v>18</v>
      </c>
      <c r="J1376" s="2" t="s">
        <v>25</v>
      </c>
      <c r="K1376" s="3" t="s">
        <v>5519</v>
      </c>
      <c r="L1376" s="2" t="s">
        <v>21</v>
      </c>
    </row>
    <row r="1377" ht="15.75" customHeight="1">
      <c r="A1377" s="2" t="s">
        <v>5520</v>
      </c>
      <c r="B1377" s="3" t="s">
        <v>5521</v>
      </c>
      <c r="C1377" s="2" t="s">
        <v>5522</v>
      </c>
      <c r="D1377" s="4">
        <v>39191.0</v>
      </c>
      <c r="E1377" s="3">
        <v>2007.0</v>
      </c>
      <c r="F1377" s="3" t="s">
        <v>15</v>
      </c>
      <c r="G1377" s="2" t="s">
        <v>16</v>
      </c>
      <c r="H1377" s="3" t="s">
        <v>17</v>
      </c>
      <c r="I1377" s="3" t="s">
        <v>18</v>
      </c>
      <c r="J1377" s="2" t="s">
        <v>142</v>
      </c>
      <c r="K1377" s="3" t="s">
        <v>5523</v>
      </c>
      <c r="L1377" s="2" t="s">
        <v>21</v>
      </c>
    </row>
    <row r="1378" ht="15.75" customHeight="1">
      <c r="A1378" s="2" t="s">
        <v>5524</v>
      </c>
      <c r="B1378" s="3" t="s">
        <v>5525</v>
      </c>
      <c r="C1378" s="2" t="s">
        <v>5526</v>
      </c>
      <c r="D1378" s="4">
        <v>42472.0</v>
      </c>
      <c r="E1378" s="3">
        <v>2016.0</v>
      </c>
      <c r="F1378" s="3" t="s">
        <v>15</v>
      </c>
      <c r="G1378" s="2" t="s">
        <v>16</v>
      </c>
      <c r="H1378" s="3" t="s">
        <v>17</v>
      </c>
      <c r="I1378" s="3" t="s">
        <v>18</v>
      </c>
      <c r="J1378" s="2" t="s">
        <v>102</v>
      </c>
      <c r="K1378" s="3" t="s">
        <v>5527</v>
      </c>
      <c r="L1378" s="2" t="s">
        <v>21</v>
      </c>
    </row>
    <row r="1379" ht="15.75" customHeight="1">
      <c r="A1379" s="2" t="s">
        <v>5528</v>
      </c>
      <c r="B1379" s="3" t="s">
        <v>5529</v>
      </c>
      <c r="C1379" s="2" t="s">
        <v>5530</v>
      </c>
      <c r="D1379" s="4">
        <v>42727.0</v>
      </c>
      <c r="E1379" s="3">
        <v>2016.0</v>
      </c>
      <c r="F1379" s="3" t="s">
        <v>15</v>
      </c>
      <c r="G1379" s="2" t="s">
        <v>30</v>
      </c>
      <c r="H1379" s="3" t="s">
        <v>17</v>
      </c>
      <c r="I1379" s="3" t="s">
        <v>18</v>
      </c>
      <c r="J1379" s="2" t="s">
        <v>42</v>
      </c>
      <c r="K1379" s="3" t="s">
        <v>5531</v>
      </c>
      <c r="L1379" s="2" t="s">
        <v>21</v>
      </c>
    </row>
    <row r="1380" ht="15.75" customHeight="1">
      <c r="A1380" s="2" t="s">
        <v>5532</v>
      </c>
      <c r="B1380" s="3" t="s">
        <v>5533</v>
      </c>
      <c r="C1380" s="2" t="s">
        <v>5534</v>
      </c>
      <c r="D1380" s="4">
        <v>39364.0</v>
      </c>
      <c r="E1380" s="3">
        <v>2007.0</v>
      </c>
      <c r="F1380" s="3" t="s">
        <v>15</v>
      </c>
      <c r="G1380" s="2" t="s">
        <v>16</v>
      </c>
      <c r="H1380" s="3" t="s">
        <v>17</v>
      </c>
      <c r="I1380" s="3" t="s">
        <v>18</v>
      </c>
      <c r="J1380" s="2" t="s">
        <v>142</v>
      </c>
      <c r="K1380" s="3" t="s">
        <v>5535</v>
      </c>
      <c r="L1380" s="2" t="s">
        <v>21</v>
      </c>
    </row>
    <row r="1381" ht="15.75" customHeight="1">
      <c r="A1381" s="2" t="s">
        <v>5536</v>
      </c>
      <c r="B1381" s="3" t="s">
        <v>5537</v>
      </c>
      <c r="C1381" s="2" t="s">
        <v>5538</v>
      </c>
      <c r="D1381" s="4">
        <v>42844.0</v>
      </c>
      <c r="E1381" s="3">
        <v>2017.0</v>
      </c>
      <c r="F1381" s="3" t="s">
        <v>15</v>
      </c>
      <c r="G1381" s="2" t="s">
        <v>30</v>
      </c>
      <c r="H1381" s="3" t="s">
        <v>17</v>
      </c>
      <c r="I1381" s="3" t="s">
        <v>18</v>
      </c>
      <c r="J1381" s="2" t="s">
        <v>25</v>
      </c>
      <c r="K1381" s="3" t="s">
        <v>5539</v>
      </c>
      <c r="L1381" s="2" t="s">
        <v>21</v>
      </c>
    </row>
    <row r="1382" ht="15.75" customHeight="1">
      <c r="A1382" s="2" t="s">
        <v>5540</v>
      </c>
      <c r="B1382" s="3" t="s">
        <v>5541</v>
      </c>
      <c r="C1382" s="2" t="s">
        <v>5542</v>
      </c>
      <c r="D1382" s="4">
        <v>43118.0</v>
      </c>
      <c r="E1382" s="3">
        <v>2018.0</v>
      </c>
      <c r="F1382" s="3" t="s">
        <v>15</v>
      </c>
      <c r="G1382" s="2" t="s">
        <v>16</v>
      </c>
      <c r="H1382" s="3" t="s">
        <v>17</v>
      </c>
      <c r="I1382" s="3" t="s">
        <v>18</v>
      </c>
      <c r="J1382" s="2" t="s">
        <v>25</v>
      </c>
      <c r="K1382" s="3" t="s">
        <v>5543</v>
      </c>
      <c r="L1382" s="2" t="s">
        <v>21</v>
      </c>
    </row>
    <row r="1383" ht="15.75" customHeight="1">
      <c r="A1383" s="2" t="s">
        <v>5544</v>
      </c>
      <c r="B1383" s="3" t="s">
        <v>5545</v>
      </c>
      <c r="C1383" s="2" t="s">
        <v>5546</v>
      </c>
      <c r="D1383" s="4">
        <v>41941.0</v>
      </c>
      <c r="E1383" s="3">
        <v>2014.0</v>
      </c>
      <c r="F1383" s="3" t="s">
        <v>15</v>
      </c>
      <c r="G1383" s="2" t="s">
        <v>36</v>
      </c>
      <c r="H1383" s="3" t="s">
        <v>17</v>
      </c>
      <c r="I1383" s="3" t="s">
        <v>18</v>
      </c>
      <c r="J1383" s="2" t="s">
        <v>25</v>
      </c>
      <c r="K1383" s="3" t="s">
        <v>5547</v>
      </c>
      <c r="L1383" s="2" t="s">
        <v>21</v>
      </c>
    </row>
    <row r="1384" ht="15.75" customHeight="1">
      <c r="A1384" s="2" t="s">
        <v>5548</v>
      </c>
      <c r="B1384" s="3" t="s">
        <v>5549</v>
      </c>
      <c r="C1384" s="2" t="s">
        <v>5550</v>
      </c>
      <c r="D1384" s="4">
        <v>42933.0</v>
      </c>
      <c r="E1384" s="3">
        <v>2017.0</v>
      </c>
      <c r="F1384" s="3" t="s">
        <v>15</v>
      </c>
      <c r="G1384" s="2" t="s">
        <v>16</v>
      </c>
      <c r="H1384" s="3" t="s">
        <v>17</v>
      </c>
      <c r="I1384" s="3" t="s">
        <v>18</v>
      </c>
      <c r="J1384" s="2" t="s">
        <v>25</v>
      </c>
      <c r="K1384" s="3" t="s">
        <v>5551</v>
      </c>
      <c r="L1384" s="2" t="s">
        <v>21</v>
      </c>
    </row>
    <row r="1385" ht="15.75" customHeight="1">
      <c r="A1385" s="2" t="s">
        <v>5552</v>
      </c>
      <c r="B1385" s="3" t="s">
        <v>5553</v>
      </c>
      <c r="C1385" s="2" t="s">
        <v>5554</v>
      </c>
      <c r="D1385" s="4">
        <v>44525.0</v>
      </c>
      <c r="E1385" s="3">
        <v>2021.0</v>
      </c>
      <c r="F1385" s="3" t="s">
        <v>15</v>
      </c>
      <c r="G1385" s="2" t="s">
        <v>36</v>
      </c>
      <c r="H1385" s="3" t="s">
        <v>17</v>
      </c>
      <c r="I1385" s="3" t="s">
        <v>18</v>
      </c>
      <c r="J1385" s="2" t="s">
        <v>25</v>
      </c>
      <c r="K1385" s="3" t="s">
        <v>5555</v>
      </c>
      <c r="L1385" s="2" t="s">
        <v>21</v>
      </c>
    </row>
    <row r="1386" ht="15.75" customHeight="1">
      <c r="A1386" s="2" t="s">
        <v>5556</v>
      </c>
      <c r="B1386" s="3" t="s">
        <v>5557</v>
      </c>
      <c r="C1386" s="2" t="s">
        <v>5558</v>
      </c>
      <c r="D1386" s="4">
        <v>39941.0</v>
      </c>
      <c r="E1386" s="3">
        <v>2009.0</v>
      </c>
      <c r="F1386" s="3" t="s">
        <v>15</v>
      </c>
      <c r="G1386" s="2" t="s">
        <v>36</v>
      </c>
      <c r="H1386" s="3" t="s">
        <v>17</v>
      </c>
      <c r="I1386" s="3" t="s">
        <v>18</v>
      </c>
      <c r="J1386" s="2" t="s">
        <v>736</v>
      </c>
      <c r="K1386" s="3" t="s">
        <v>5559</v>
      </c>
      <c r="L1386" s="2" t="s">
        <v>21</v>
      </c>
    </row>
    <row r="1387" ht="15.75" customHeight="1">
      <c r="A1387" s="2" t="s">
        <v>5560</v>
      </c>
      <c r="B1387" s="3" t="s">
        <v>5561</v>
      </c>
      <c r="C1387" s="2" t="s">
        <v>5562</v>
      </c>
      <c r="D1387" s="4">
        <v>39475.0</v>
      </c>
      <c r="E1387" s="3">
        <v>2008.0</v>
      </c>
      <c r="F1387" s="3" t="s">
        <v>15</v>
      </c>
      <c r="G1387" s="2" t="s">
        <v>30</v>
      </c>
      <c r="H1387" s="3" t="s">
        <v>17</v>
      </c>
      <c r="I1387" s="3" t="s">
        <v>18</v>
      </c>
      <c r="J1387" s="2" t="s">
        <v>25</v>
      </c>
      <c r="K1387" s="3" t="s">
        <v>5563</v>
      </c>
      <c r="L1387" s="2" t="s">
        <v>21</v>
      </c>
    </row>
    <row r="1388" ht="15.75" customHeight="1">
      <c r="A1388" s="2" t="s">
        <v>5564</v>
      </c>
      <c r="B1388" s="3" t="s">
        <v>5565</v>
      </c>
      <c r="C1388" s="2" t="s">
        <v>5566</v>
      </c>
      <c r="D1388" s="4">
        <v>44336.0</v>
      </c>
      <c r="E1388" s="3">
        <v>2021.0</v>
      </c>
      <c r="F1388" s="3" t="s">
        <v>15</v>
      </c>
      <c r="G1388" s="2" t="s">
        <v>30</v>
      </c>
      <c r="H1388" s="3" t="s">
        <v>17</v>
      </c>
      <c r="I1388" s="3" t="s">
        <v>18</v>
      </c>
      <c r="J1388" s="2" t="s">
        <v>31</v>
      </c>
      <c r="K1388" s="3" t="s">
        <v>5567</v>
      </c>
      <c r="L1388" s="2" t="s">
        <v>21</v>
      </c>
    </row>
    <row r="1389" ht="15.75" customHeight="1">
      <c r="A1389" s="2" t="s">
        <v>5568</v>
      </c>
      <c r="B1389" s="3" t="s">
        <v>5569</v>
      </c>
      <c r="C1389" s="2" t="s">
        <v>5570</v>
      </c>
      <c r="D1389" s="4">
        <v>40276.0</v>
      </c>
      <c r="E1389" s="3">
        <v>2010.0</v>
      </c>
      <c r="F1389" s="3" t="s">
        <v>15</v>
      </c>
      <c r="G1389" s="2" t="s">
        <v>30</v>
      </c>
      <c r="H1389" s="3" t="s">
        <v>17</v>
      </c>
      <c r="I1389" s="3" t="s">
        <v>18</v>
      </c>
      <c r="J1389" s="2" t="s">
        <v>42</v>
      </c>
      <c r="K1389" s="3" t="s">
        <v>5571</v>
      </c>
      <c r="L1389" s="2" t="s">
        <v>21</v>
      </c>
    </row>
    <row r="1390" ht="15.75" customHeight="1">
      <c r="A1390" s="2" t="s">
        <v>5572</v>
      </c>
      <c r="B1390" s="3" t="s">
        <v>5573</v>
      </c>
      <c r="C1390" s="2" t="s">
        <v>5574</v>
      </c>
      <c r="D1390" s="4">
        <v>42923.0</v>
      </c>
      <c r="E1390" s="3">
        <v>2017.0</v>
      </c>
      <c r="F1390" s="3" t="s">
        <v>15</v>
      </c>
      <c r="G1390" s="2" t="s">
        <v>16</v>
      </c>
      <c r="H1390" s="3" t="s">
        <v>17</v>
      </c>
      <c r="I1390" s="3" t="s">
        <v>18</v>
      </c>
      <c r="J1390" s="2" t="s">
        <v>25</v>
      </c>
      <c r="K1390" s="3" t="s">
        <v>5575</v>
      </c>
      <c r="L1390" s="2" t="s">
        <v>21</v>
      </c>
    </row>
    <row r="1391" ht="15.75" customHeight="1">
      <c r="A1391" s="2" t="s">
        <v>5576</v>
      </c>
      <c r="B1391" s="3" t="s">
        <v>5577</v>
      </c>
      <c r="C1391" s="2" t="s">
        <v>5578</v>
      </c>
      <c r="D1391" s="4">
        <v>44558.0</v>
      </c>
      <c r="E1391" s="3">
        <v>2021.0</v>
      </c>
      <c r="F1391" s="3" t="s">
        <v>15</v>
      </c>
      <c r="G1391" s="2" t="s">
        <v>30</v>
      </c>
      <c r="H1391" s="3" t="s">
        <v>17</v>
      </c>
      <c r="I1391" s="3" t="s">
        <v>18</v>
      </c>
      <c r="J1391" s="2" t="s">
        <v>31</v>
      </c>
      <c r="K1391" s="3" t="s">
        <v>5579</v>
      </c>
      <c r="L1391" s="2" t="s">
        <v>21</v>
      </c>
    </row>
    <row r="1392" ht="15.75" customHeight="1">
      <c r="A1392" s="2" t="s">
        <v>5580</v>
      </c>
      <c r="B1392" s="3" t="s">
        <v>5581</v>
      </c>
      <c r="C1392" s="2" t="s">
        <v>5582</v>
      </c>
      <c r="D1392" s="4">
        <v>40025.0</v>
      </c>
      <c r="E1392" s="3">
        <v>2009.0</v>
      </c>
      <c r="F1392" s="3" t="s">
        <v>15</v>
      </c>
      <c r="G1392" s="2" t="s">
        <v>16</v>
      </c>
      <c r="H1392" s="3" t="s">
        <v>17</v>
      </c>
      <c r="I1392" s="3" t="s">
        <v>18</v>
      </c>
      <c r="J1392" s="2" t="s">
        <v>25</v>
      </c>
      <c r="K1392" s="3" t="s">
        <v>5583</v>
      </c>
      <c r="L1392" s="2" t="s">
        <v>21</v>
      </c>
    </row>
    <row r="1393" ht="15.75" customHeight="1">
      <c r="A1393" s="2" t="s">
        <v>5584</v>
      </c>
      <c r="B1393" s="3" t="s">
        <v>5585</v>
      </c>
      <c r="C1393" s="2" t="s">
        <v>5586</v>
      </c>
      <c r="D1393" s="4">
        <v>42794.0</v>
      </c>
      <c r="E1393" s="3">
        <v>2017.0</v>
      </c>
      <c r="F1393" s="3" t="s">
        <v>15</v>
      </c>
      <c r="G1393" s="2" t="s">
        <v>16</v>
      </c>
      <c r="H1393" s="3" t="s">
        <v>17</v>
      </c>
      <c r="I1393" s="3" t="s">
        <v>18</v>
      </c>
      <c r="J1393" s="2" t="s">
        <v>304</v>
      </c>
      <c r="K1393" s="3" t="s">
        <v>5587</v>
      </c>
      <c r="L1393" s="2" t="s">
        <v>21</v>
      </c>
    </row>
    <row r="1394" ht="15.75" customHeight="1">
      <c r="A1394" s="2" t="s">
        <v>5588</v>
      </c>
      <c r="B1394" s="3" t="s">
        <v>5589</v>
      </c>
      <c r="C1394" s="2" t="s">
        <v>5590</v>
      </c>
      <c r="D1394" s="4">
        <v>42738.0</v>
      </c>
      <c r="E1394" s="3">
        <v>2017.0</v>
      </c>
      <c r="F1394" s="3" t="s">
        <v>15</v>
      </c>
      <c r="G1394" s="2" t="s">
        <v>16</v>
      </c>
      <c r="H1394" s="3" t="s">
        <v>17</v>
      </c>
      <c r="I1394" s="3" t="s">
        <v>18</v>
      </c>
      <c r="J1394" s="2" t="s">
        <v>304</v>
      </c>
      <c r="K1394" s="3" t="s">
        <v>5591</v>
      </c>
      <c r="L1394" s="2" t="s">
        <v>21</v>
      </c>
    </row>
    <row r="1395" ht="15.75" customHeight="1">
      <c r="A1395" s="2" t="s">
        <v>5592</v>
      </c>
      <c r="B1395" s="3" t="s">
        <v>5593</v>
      </c>
      <c r="C1395" s="2" t="s">
        <v>5594</v>
      </c>
      <c r="D1395" s="4">
        <v>44729.0</v>
      </c>
      <c r="E1395" s="3">
        <v>2022.0</v>
      </c>
      <c r="F1395" s="3" t="s">
        <v>15</v>
      </c>
      <c r="G1395" s="2" t="s">
        <v>30</v>
      </c>
      <c r="H1395" s="3" t="s">
        <v>17</v>
      </c>
      <c r="I1395" s="3" t="s">
        <v>18</v>
      </c>
      <c r="J1395" s="2" t="s">
        <v>31</v>
      </c>
      <c r="K1395" s="3" t="s">
        <v>5595</v>
      </c>
      <c r="L1395" s="2" t="s">
        <v>21</v>
      </c>
    </row>
    <row r="1396" ht="15.75" customHeight="1">
      <c r="A1396" s="2" t="s">
        <v>5596</v>
      </c>
      <c r="B1396" s="3" t="s">
        <v>5597</v>
      </c>
      <c r="C1396" s="2" t="s">
        <v>5598</v>
      </c>
      <c r="D1396" s="4">
        <v>44397.0</v>
      </c>
      <c r="E1396" s="3">
        <v>2021.0</v>
      </c>
      <c r="F1396" s="3" t="s">
        <v>15</v>
      </c>
      <c r="G1396" s="2" t="s">
        <v>30</v>
      </c>
      <c r="H1396" s="3" t="s">
        <v>17</v>
      </c>
      <c r="I1396" s="3" t="s">
        <v>18</v>
      </c>
      <c r="J1396" s="2" t="s">
        <v>31</v>
      </c>
      <c r="K1396" s="3" t="s">
        <v>5599</v>
      </c>
      <c r="L1396" s="2" t="s">
        <v>21</v>
      </c>
    </row>
    <row r="1397" ht="15.75" customHeight="1">
      <c r="A1397" s="2" t="s">
        <v>5600</v>
      </c>
      <c r="B1397" s="3" t="s">
        <v>5601</v>
      </c>
      <c r="C1397" s="2" t="s">
        <v>5602</v>
      </c>
      <c r="D1397" s="4">
        <v>39174.0</v>
      </c>
      <c r="E1397" s="3">
        <v>2007.0</v>
      </c>
      <c r="F1397" s="3" t="s">
        <v>15</v>
      </c>
      <c r="G1397" s="2" t="s">
        <v>36</v>
      </c>
      <c r="H1397" s="3" t="s">
        <v>17</v>
      </c>
      <c r="I1397" s="3" t="s">
        <v>18</v>
      </c>
      <c r="J1397" s="2" t="s">
        <v>37</v>
      </c>
      <c r="K1397" s="3" t="s">
        <v>5603</v>
      </c>
      <c r="L1397" s="2" t="s">
        <v>21</v>
      </c>
    </row>
    <row r="1398" ht="15.75" customHeight="1">
      <c r="A1398" s="2" t="s">
        <v>5604</v>
      </c>
      <c r="B1398" s="3" t="s">
        <v>5605</v>
      </c>
      <c r="C1398" s="2" t="s">
        <v>5606</v>
      </c>
      <c r="D1398" s="4">
        <v>39721.0</v>
      </c>
      <c r="E1398" s="3">
        <v>2008.0</v>
      </c>
      <c r="F1398" s="3" t="s">
        <v>15</v>
      </c>
      <c r="G1398" s="2" t="s">
        <v>16</v>
      </c>
      <c r="H1398" s="3" t="s">
        <v>17</v>
      </c>
      <c r="I1398" s="3" t="s">
        <v>18</v>
      </c>
      <c r="J1398" s="2" t="s">
        <v>37</v>
      </c>
      <c r="K1398" s="3" t="s">
        <v>5607</v>
      </c>
      <c r="L1398" s="2" t="s">
        <v>21</v>
      </c>
    </row>
    <row r="1399" ht="15.75" customHeight="1">
      <c r="A1399" s="2" t="s">
        <v>5608</v>
      </c>
      <c r="B1399" s="3" t="s">
        <v>5609</v>
      </c>
      <c r="C1399" s="2" t="s">
        <v>5610</v>
      </c>
      <c r="D1399" s="4">
        <v>43539.0</v>
      </c>
      <c r="E1399" s="3">
        <v>2019.0</v>
      </c>
      <c r="F1399" s="3" t="s">
        <v>15</v>
      </c>
      <c r="G1399" s="2" t="s">
        <v>30</v>
      </c>
      <c r="H1399" s="3" t="s">
        <v>17</v>
      </c>
      <c r="I1399" s="3" t="s">
        <v>18</v>
      </c>
      <c r="J1399" s="2" t="s">
        <v>25</v>
      </c>
      <c r="K1399" s="3" t="s">
        <v>5611</v>
      </c>
      <c r="L1399" s="2" t="s">
        <v>21</v>
      </c>
    </row>
    <row r="1400" ht="15.75" customHeight="1">
      <c r="A1400" s="2" t="s">
        <v>5612</v>
      </c>
      <c r="B1400" s="3" t="s">
        <v>5613</v>
      </c>
      <c r="C1400" s="2" t="s">
        <v>5614</v>
      </c>
      <c r="D1400" s="4">
        <v>39456.0</v>
      </c>
      <c r="E1400" s="3">
        <v>2008.0</v>
      </c>
      <c r="F1400" s="3" t="s">
        <v>15</v>
      </c>
      <c r="G1400" s="2" t="s">
        <v>16</v>
      </c>
      <c r="H1400" s="3" t="s">
        <v>17</v>
      </c>
      <c r="I1400" s="3" t="s">
        <v>18</v>
      </c>
      <c r="J1400" s="2" t="s">
        <v>142</v>
      </c>
      <c r="K1400" s="3" t="s">
        <v>5615</v>
      </c>
      <c r="L1400" s="2" t="s">
        <v>21</v>
      </c>
    </row>
    <row r="1401" ht="15.75" customHeight="1">
      <c r="A1401" s="2" t="s">
        <v>5616</v>
      </c>
      <c r="B1401" s="3" t="s">
        <v>5617</v>
      </c>
      <c r="C1401" s="2" t="s">
        <v>5618</v>
      </c>
      <c r="D1401" s="4">
        <v>40837.0</v>
      </c>
      <c r="E1401" s="3">
        <v>2011.0</v>
      </c>
      <c r="F1401" s="3" t="s">
        <v>15</v>
      </c>
      <c r="G1401" s="2" t="s">
        <v>30</v>
      </c>
      <c r="H1401" s="3" t="s">
        <v>17</v>
      </c>
      <c r="I1401" s="3" t="s">
        <v>18</v>
      </c>
      <c r="J1401" s="2" t="s">
        <v>42</v>
      </c>
      <c r="K1401" s="3" t="s">
        <v>5619</v>
      </c>
      <c r="L1401" s="2" t="s">
        <v>21</v>
      </c>
    </row>
    <row r="1402" ht="15.75" customHeight="1">
      <c r="A1402" s="2" t="s">
        <v>5620</v>
      </c>
      <c r="B1402" s="3" t="s">
        <v>5621</v>
      </c>
      <c r="C1402" s="2" t="s">
        <v>5622</v>
      </c>
      <c r="D1402" s="4">
        <v>39113.0</v>
      </c>
      <c r="E1402" s="3">
        <v>2007.0</v>
      </c>
      <c r="F1402" s="3" t="s">
        <v>15</v>
      </c>
      <c r="G1402" s="2" t="s">
        <v>16</v>
      </c>
      <c r="H1402" s="3" t="s">
        <v>17</v>
      </c>
      <c r="I1402" s="3" t="s">
        <v>18</v>
      </c>
      <c r="J1402" s="2" t="s">
        <v>42</v>
      </c>
      <c r="K1402" s="3" t="s">
        <v>5623</v>
      </c>
      <c r="L1402" s="2" t="s">
        <v>21</v>
      </c>
    </row>
    <row r="1403" ht="15.75" customHeight="1">
      <c r="A1403" s="2" t="s">
        <v>5624</v>
      </c>
      <c r="B1403" s="3" t="s">
        <v>5625</v>
      </c>
      <c r="C1403" s="2" t="s">
        <v>5626</v>
      </c>
      <c r="D1403" s="4">
        <v>40385.0</v>
      </c>
      <c r="E1403" s="3">
        <v>2010.0</v>
      </c>
      <c r="F1403" s="3" t="s">
        <v>15</v>
      </c>
      <c r="G1403" s="2" t="s">
        <v>30</v>
      </c>
      <c r="H1403" s="3" t="s">
        <v>17</v>
      </c>
      <c r="I1403" s="3" t="s">
        <v>18</v>
      </c>
      <c r="J1403" s="2" t="s">
        <v>37</v>
      </c>
      <c r="K1403" s="3" t="s">
        <v>5627</v>
      </c>
      <c r="L1403" s="2" t="s">
        <v>21</v>
      </c>
    </row>
    <row r="1404" ht="15.75" customHeight="1">
      <c r="A1404" s="2" t="s">
        <v>5628</v>
      </c>
      <c r="B1404" s="3" t="s">
        <v>5629</v>
      </c>
      <c r="C1404" s="2" t="s">
        <v>5630</v>
      </c>
      <c r="D1404" s="4">
        <v>42930.0</v>
      </c>
      <c r="E1404" s="3">
        <v>2017.0</v>
      </c>
      <c r="F1404" s="3" t="s">
        <v>15</v>
      </c>
      <c r="G1404" s="2" t="s">
        <v>30</v>
      </c>
      <c r="H1404" s="3" t="s">
        <v>17</v>
      </c>
      <c r="I1404" s="3" t="s">
        <v>18</v>
      </c>
      <c r="J1404" s="2" t="s">
        <v>1688</v>
      </c>
      <c r="K1404" s="3" t="s">
        <v>5631</v>
      </c>
      <c r="L1404" s="2" t="s">
        <v>21</v>
      </c>
    </row>
    <row r="1405" ht="15.75" customHeight="1">
      <c r="A1405" s="2" t="s">
        <v>5632</v>
      </c>
      <c r="B1405" s="3" t="s">
        <v>5633</v>
      </c>
      <c r="C1405" s="2" t="s">
        <v>5634</v>
      </c>
      <c r="D1405" s="4">
        <v>39303.0</v>
      </c>
      <c r="E1405" s="3">
        <v>2007.0</v>
      </c>
      <c r="F1405" s="3" t="s">
        <v>15</v>
      </c>
      <c r="G1405" s="2" t="s">
        <v>16</v>
      </c>
      <c r="H1405" s="3" t="s">
        <v>17</v>
      </c>
      <c r="I1405" s="3" t="s">
        <v>18</v>
      </c>
      <c r="J1405" s="2" t="s">
        <v>37</v>
      </c>
      <c r="K1405" s="3" t="s">
        <v>5635</v>
      </c>
      <c r="L1405" s="2" t="s">
        <v>21</v>
      </c>
    </row>
    <row r="1406" ht="15.75" customHeight="1">
      <c r="A1406" s="2" t="s">
        <v>5636</v>
      </c>
      <c r="B1406" s="3" t="s">
        <v>5637</v>
      </c>
      <c r="C1406" s="2" t="s">
        <v>5638</v>
      </c>
      <c r="D1406" s="4">
        <v>43283.0</v>
      </c>
      <c r="E1406" s="3">
        <v>2018.0</v>
      </c>
      <c r="F1406" s="3" t="s">
        <v>15</v>
      </c>
      <c r="G1406" s="2" t="s">
        <v>30</v>
      </c>
      <c r="H1406" s="3" t="s">
        <v>17</v>
      </c>
      <c r="I1406" s="3" t="s">
        <v>18</v>
      </c>
      <c r="J1406" s="2" t="s">
        <v>204</v>
      </c>
      <c r="K1406" s="3" t="s">
        <v>5639</v>
      </c>
      <c r="L1406" s="2" t="s">
        <v>21</v>
      </c>
    </row>
    <row r="1407" ht="15.75" customHeight="1">
      <c r="A1407" s="2" t="s">
        <v>5640</v>
      </c>
      <c r="B1407" s="3" t="s">
        <v>5641</v>
      </c>
      <c r="C1407" s="2" t="s">
        <v>5642</v>
      </c>
      <c r="D1407" s="4">
        <v>42144.0</v>
      </c>
      <c r="E1407" s="3">
        <v>2015.0</v>
      </c>
      <c r="F1407" s="3" t="s">
        <v>15</v>
      </c>
      <c r="G1407" s="2" t="s">
        <v>36</v>
      </c>
      <c r="H1407" s="3" t="s">
        <v>17</v>
      </c>
      <c r="I1407" s="3" t="s">
        <v>18</v>
      </c>
      <c r="J1407" s="2" t="s">
        <v>155</v>
      </c>
      <c r="K1407" s="3" t="s">
        <v>5643</v>
      </c>
      <c r="L1407" s="2" t="s">
        <v>21</v>
      </c>
    </row>
    <row r="1408" ht="15.75" customHeight="1">
      <c r="A1408" s="2" t="s">
        <v>5644</v>
      </c>
      <c r="B1408" s="3" t="s">
        <v>5645</v>
      </c>
      <c r="C1408" s="2" t="s">
        <v>5646</v>
      </c>
      <c r="D1408" s="4">
        <v>42360.0</v>
      </c>
      <c r="E1408" s="3">
        <v>2015.0</v>
      </c>
      <c r="F1408" s="3" t="s">
        <v>15</v>
      </c>
      <c r="G1408" s="2" t="s">
        <v>30</v>
      </c>
      <c r="H1408" s="3" t="s">
        <v>17</v>
      </c>
      <c r="I1408" s="3" t="s">
        <v>18</v>
      </c>
      <c r="J1408" s="2" t="s">
        <v>133</v>
      </c>
      <c r="K1408" s="3" t="s">
        <v>5647</v>
      </c>
      <c r="L1408" s="2" t="s">
        <v>21</v>
      </c>
    </row>
    <row r="1409" ht="15.75" customHeight="1">
      <c r="A1409" s="2" t="s">
        <v>5648</v>
      </c>
      <c r="B1409" s="3" t="s">
        <v>5649</v>
      </c>
      <c r="C1409" s="2" t="s">
        <v>5650</v>
      </c>
      <c r="D1409" s="4">
        <v>40113.0</v>
      </c>
      <c r="E1409" s="3">
        <v>2009.0</v>
      </c>
      <c r="F1409" s="3" t="s">
        <v>15</v>
      </c>
      <c r="G1409" s="2" t="s">
        <v>16</v>
      </c>
      <c r="H1409" s="3" t="s">
        <v>17</v>
      </c>
      <c r="I1409" s="3" t="s">
        <v>18</v>
      </c>
      <c r="J1409" s="2" t="s">
        <v>19</v>
      </c>
      <c r="K1409" s="3" t="s">
        <v>5651</v>
      </c>
      <c r="L1409" s="2" t="s">
        <v>21</v>
      </c>
    </row>
    <row r="1410" ht="15.75" customHeight="1">
      <c r="A1410" s="2" t="s">
        <v>5652</v>
      </c>
      <c r="B1410" s="3" t="s">
        <v>5653</v>
      </c>
      <c r="C1410" s="2" t="s">
        <v>5654</v>
      </c>
      <c r="D1410" s="4">
        <v>43395.0</v>
      </c>
      <c r="E1410" s="3">
        <v>2018.0</v>
      </c>
      <c r="F1410" s="3" t="s">
        <v>15</v>
      </c>
      <c r="G1410" s="2" t="s">
        <v>30</v>
      </c>
      <c r="H1410" s="3" t="s">
        <v>17</v>
      </c>
      <c r="I1410" s="3" t="s">
        <v>18</v>
      </c>
      <c r="J1410" s="2" t="s">
        <v>37</v>
      </c>
      <c r="K1410" s="3" t="s">
        <v>5655</v>
      </c>
      <c r="L1410" s="2" t="s">
        <v>21</v>
      </c>
    </row>
    <row r="1411" ht="15.75" customHeight="1">
      <c r="A1411" s="2" t="s">
        <v>5656</v>
      </c>
      <c r="B1411" s="3" t="s">
        <v>5657</v>
      </c>
      <c r="C1411" s="2" t="s">
        <v>5658</v>
      </c>
      <c r="D1411" s="4">
        <v>42796.0</v>
      </c>
      <c r="E1411" s="3">
        <v>2017.0</v>
      </c>
      <c r="F1411" s="3" t="s">
        <v>15</v>
      </c>
      <c r="G1411" s="2" t="s">
        <v>30</v>
      </c>
      <c r="H1411" s="3" t="s">
        <v>17</v>
      </c>
      <c r="I1411" s="3" t="s">
        <v>18</v>
      </c>
      <c r="J1411" s="2" t="s">
        <v>204</v>
      </c>
      <c r="K1411" s="3" t="s">
        <v>5659</v>
      </c>
      <c r="L1411" s="2" t="s">
        <v>21</v>
      </c>
    </row>
    <row r="1412" ht="15.75" customHeight="1">
      <c r="A1412" s="2" t="s">
        <v>5660</v>
      </c>
      <c r="B1412" s="3" t="s">
        <v>5661</v>
      </c>
      <c r="C1412" s="2" t="s">
        <v>5662</v>
      </c>
      <c r="D1412" s="4">
        <v>39813.0</v>
      </c>
      <c r="E1412" s="3">
        <v>2008.0</v>
      </c>
      <c r="F1412" s="3" t="s">
        <v>15</v>
      </c>
      <c r="G1412" s="2" t="s">
        <v>36</v>
      </c>
      <c r="H1412" s="3" t="s">
        <v>17</v>
      </c>
      <c r="I1412" s="3" t="s">
        <v>18</v>
      </c>
      <c r="J1412" s="2" t="s">
        <v>238</v>
      </c>
      <c r="K1412" s="3" t="s">
        <v>5663</v>
      </c>
      <c r="L1412" s="2" t="s">
        <v>21</v>
      </c>
    </row>
    <row r="1413" ht="15.75" customHeight="1">
      <c r="A1413" s="2" t="s">
        <v>5664</v>
      </c>
      <c r="B1413" s="3" t="s">
        <v>5665</v>
      </c>
      <c r="C1413" s="2" t="s">
        <v>5666</v>
      </c>
      <c r="D1413" s="4">
        <v>42744.0</v>
      </c>
      <c r="E1413" s="3">
        <v>2017.0</v>
      </c>
      <c r="F1413" s="3" t="s">
        <v>15</v>
      </c>
      <c r="G1413" s="2" t="s">
        <v>16</v>
      </c>
      <c r="H1413" s="3" t="s">
        <v>17</v>
      </c>
      <c r="I1413" s="3" t="s">
        <v>18</v>
      </c>
      <c r="J1413" s="2" t="s">
        <v>19</v>
      </c>
      <c r="K1413" s="3" t="s">
        <v>5667</v>
      </c>
      <c r="L1413" s="2" t="s">
        <v>21</v>
      </c>
    </row>
    <row r="1414" ht="15.75" customHeight="1">
      <c r="A1414" s="2" t="s">
        <v>5668</v>
      </c>
      <c r="B1414" s="3" t="s">
        <v>5669</v>
      </c>
      <c r="C1414" s="2" t="s">
        <v>5670</v>
      </c>
      <c r="D1414" s="4">
        <v>42719.0</v>
      </c>
      <c r="E1414" s="3">
        <v>2016.0</v>
      </c>
      <c r="F1414" s="3" t="s">
        <v>15</v>
      </c>
      <c r="G1414" s="2" t="s">
        <v>30</v>
      </c>
      <c r="H1414" s="3" t="s">
        <v>17</v>
      </c>
      <c r="I1414" s="3" t="s">
        <v>18</v>
      </c>
      <c r="J1414" s="2" t="s">
        <v>1340</v>
      </c>
      <c r="K1414" s="3" t="s">
        <v>5671</v>
      </c>
      <c r="L1414" s="2" t="s">
        <v>21</v>
      </c>
    </row>
    <row r="1415" ht="15.75" customHeight="1">
      <c r="A1415" s="2" t="s">
        <v>5672</v>
      </c>
      <c r="B1415" s="3" t="s">
        <v>5673</v>
      </c>
      <c r="C1415" s="2" t="s">
        <v>5674</v>
      </c>
      <c r="D1415" s="4">
        <v>42305.0</v>
      </c>
      <c r="E1415" s="3">
        <v>2015.0</v>
      </c>
      <c r="F1415" s="3" t="s">
        <v>15</v>
      </c>
      <c r="G1415" s="2" t="s">
        <v>30</v>
      </c>
      <c r="H1415" s="3" t="s">
        <v>17</v>
      </c>
      <c r="I1415" s="3" t="s">
        <v>18</v>
      </c>
      <c r="J1415" s="2" t="s">
        <v>42</v>
      </c>
      <c r="K1415" s="3" t="s">
        <v>5675</v>
      </c>
      <c r="L1415" s="2" t="s">
        <v>21</v>
      </c>
    </row>
    <row r="1416" ht="15.75" customHeight="1">
      <c r="A1416" s="2" t="s">
        <v>5676</v>
      </c>
      <c r="B1416" s="3" t="s">
        <v>5677</v>
      </c>
      <c r="C1416" s="2" t="s">
        <v>5678</v>
      </c>
      <c r="D1416" s="4">
        <v>44841.0</v>
      </c>
      <c r="E1416" s="3">
        <v>2022.0</v>
      </c>
      <c r="F1416" s="3" t="s">
        <v>15</v>
      </c>
      <c r="G1416" s="2" t="s">
        <v>30</v>
      </c>
      <c r="H1416" s="3" t="s">
        <v>17</v>
      </c>
      <c r="I1416" s="3" t="s">
        <v>18</v>
      </c>
      <c r="J1416" s="2" t="s">
        <v>31</v>
      </c>
      <c r="K1416" s="3" t="s">
        <v>5679</v>
      </c>
      <c r="L1416" s="2" t="s">
        <v>21</v>
      </c>
    </row>
    <row r="1417" ht="15.75" customHeight="1">
      <c r="A1417" s="2" t="s">
        <v>5680</v>
      </c>
      <c r="B1417" s="3" t="s">
        <v>5681</v>
      </c>
      <c r="C1417" s="2" t="s">
        <v>5682</v>
      </c>
      <c r="D1417" s="4">
        <v>42963.0</v>
      </c>
      <c r="E1417" s="3">
        <v>2017.0</v>
      </c>
      <c r="F1417" s="3" t="s">
        <v>15</v>
      </c>
      <c r="G1417" s="2" t="s">
        <v>30</v>
      </c>
      <c r="H1417" s="3" t="s">
        <v>17</v>
      </c>
      <c r="I1417" s="3" t="s">
        <v>18</v>
      </c>
      <c r="J1417" s="2" t="s">
        <v>37</v>
      </c>
      <c r="K1417" s="3" t="s">
        <v>5683</v>
      </c>
      <c r="L1417" s="2" t="s">
        <v>21</v>
      </c>
    </row>
    <row r="1418" ht="15.75" customHeight="1">
      <c r="A1418" s="2" t="s">
        <v>5684</v>
      </c>
      <c r="B1418" s="3" t="s">
        <v>5685</v>
      </c>
      <c r="C1418" s="2" t="s">
        <v>5686</v>
      </c>
      <c r="D1418" s="4">
        <v>43385.0</v>
      </c>
      <c r="E1418" s="3">
        <v>2018.0</v>
      </c>
      <c r="F1418" s="3" t="s">
        <v>15</v>
      </c>
      <c r="G1418" s="2" t="s">
        <v>30</v>
      </c>
      <c r="H1418" s="3" t="s">
        <v>17</v>
      </c>
      <c r="I1418" s="3" t="s">
        <v>18</v>
      </c>
      <c r="J1418" s="2" t="s">
        <v>142</v>
      </c>
      <c r="K1418" s="3" t="s">
        <v>5687</v>
      </c>
      <c r="L1418" s="2" t="s">
        <v>21</v>
      </c>
    </row>
    <row r="1419" ht="15.75" customHeight="1">
      <c r="A1419" s="2" t="s">
        <v>5688</v>
      </c>
      <c r="B1419" s="3" t="s">
        <v>5689</v>
      </c>
      <c r="C1419" s="2" t="s">
        <v>5690</v>
      </c>
      <c r="D1419" s="4">
        <v>42297.0</v>
      </c>
      <c r="E1419" s="3">
        <v>2015.0</v>
      </c>
      <c r="F1419" s="3" t="s">
        <v>15</v>
      </c>
      <c r="G1419" s="2" t="s">
        <v>36</v>
      </c>
      <c r="H1419" s="3" t="s">
        <v>17</v>
      </c>
      <c r="I1419" s="3" t="s">
        <v>18</v>
      </c>
      <c r="J1419" s="2" t="s">
        <v>142</v>
      </c>
      <c r="K1419" s="3" t="s">
        <v>5691</v>
      </c>
      <c r="L1419" s="2" t="s">
        <v>21</v>
      </c>
    </row>
    <row r="1420" ht="15.75" customHeight="1">
      <c r="A1420" s="2" t="s">
        <v>5692</v>
      </c>
      <c r="B1420" s="3" t="s">
        <v>5693</v>
      </c>
      <c r="C1420" s="2" t="s">
        <v>5694</v>
      </c>
      <c r="D1420" s="4">
        <v>44761.0</v>
      </c>
      <c r="E1420" s="3">
        <v>2022.0</v>
      </c>
      <c r="F1420" s="3" t="s">
        <v>15</v>
      </c>
      <c r="G1420" s="2" t="s">
        <v>36</v>
      </c>
      <c r="H1420" s="3" t="s">
        <v>17</v>
      </c>
      <c r="I1420" s="3" t="s">
        <v>18</v>
      </c>
      <c r="J1420" s="2" t="s">
        <v>119</v>
      </c>
      <c r="K1420" s="3" t="s">
        <v>5695</v>
      </c>
      <c r="L1420" s="2" t="s">
        <v>21</v>
      </c>
    </row>
    <row r="1421" ht="15.75" customHeight="1">
      <c r="A1421" s="2" t="s">
        <v>5696</v>
      </c>
      <c r="B1421" s="3" t="s">
        <v>5697</v>
      </c>
      <c r="C1421" s="2" t="s">
        <v>5698</v>
      </c>
      <c r="D1421" s="4">
        <v>40344.0</v>
      </c>
      <c r="E1421" s="3">
        <v>2010.0</v>
      </c>
      <c r="F1421" s="3" t="s">
        <v>15</v>
      </c>
      <c r="G1421" s="2" t="s">
        <v>30</v>
      </c>
      <c r="H1421" s="3" t="s">
        <v>17</v>
      </c>
      <c r="I1421" s="3" t="s">
        <v>18</v>
      </c>
      <c r="J1421" s="2" t="s">
        <v>275</v>
      </c>
      <c r="K1421" s="3" t="s">
        <v>5699</v>
      </c>
      <c r="L1421" s="2" t="s">
        <v>21</v>
      </c>
    </row>
    <row r="1422" ht="15.75" customHeight="1">
      <c r="A1422" s="2" t="s">
        <v>5700</v>
      </c>
      <c r="B1422" s="3" t="s">
        <v>5701</v>
      </c>
      <c r="C1422" s="2" t="s">
        <v>5702</v>
      </c>
      <c r="D1422" s="4">
        <v>42933.0</v>
      </c>
      <c r="E1422" s="3">
        <v>2017.0</v>
      </c>
      <c r="F1422" s="3" t="s">
        <v>15</v>
      </c>
      <c r="G1422" s="2" t="s">
        <v>30</v>
      </c>
      <c r="H1422" s="3" t="s">
        <v>17</v>
      </c>
      <c r="I1422" s="3" t="s">
        <v>18</v>
      </c>
      <c r="J1422" s="2" t="s">
        <v>37</v>
      </c>
      <c r="K1422" s="3" t="s">
        <v>5703</v>
      </c>
      <c r="L1422" s="2" t="s">
        <v>21</v>
      </c>
    </row>
    <row r="1423" ht="15.75" customHeight="1">
      <c r="A1423" s="2" t="s">
        <v>5704</v>
      </c>
      <c r="B1423" s="3" t="s">
        <v>5705</v>
      </c>
      <c r="C1423" s="2" t="s">
        <v>5706</v>
      </c>
      <c r="D1423" s="4">
        <v>39174.0</v>
      </c>
      <c r="E1423" s="3">
        <v>2007.0</v>
      </c>
      <c r="F1423" s="3" t="s">
        <v>15</v>
      </c>
      <c r="G1423" s="2" t="s">
        <v>36</v>
      </c>
      <c r="H1423" s="3" t="s">
        <v>17</v>
      </c>
      <c r="I1423" s="3" t="s">
        <v>18</v>
      </c>
      <c r="J1423" s="2" t="s">
        <v>128</v>
      </c>
      <c r="K1423" s="3" t="s">
        <v>5707</v>
      </c>
      <c r="L1423" s="2" t="s">
        <v>21</v>
      </c>
    </row>
    <row r="1424" ht="15.75" customHeight="1">
      <c r="A1424" s="2" t="s">
        <v>5708</v>
      </c>
      <c r="B1424" s="3" t="s">
        <v>5709</v>
      </c>
      <c r="C1424" s="2" t="s">
        <v>5710</v>
      </c>
      <c r="D1424" s="4">
        <v>40429.0</v>
      </c>
      <c r="E1424" s="3">
        <v>2010.0</v>
      </c>
      <c r="F1424" s="3" t="s">
        <v>15</v>
      </c>
      <c r="G1424" s="2" t="s">
        <v>16</v>
      </c>
      <c r="H1424" s="3" t="s">
        <v>17</v>
      </c>
      <c r="I1424" s="3" t="s">
        <v>18</v>
      </c>
      <c r="J1424" s="2" t="s">
        <v>142</v>
      </c>
      <c r="K1424" s="3" t="s">
        <v>5711</v>
      </c>
      <c r="L1424" s="2" t="s">
        <v>21</v>
      </c>
    </row>
    <row r="1425" ht="15.75" customHeight="1">
      <c r="A1425" s="2" t="s">
        <v>5712</v>
      </c>
      <c r="B1425" s="3" t="s">
        <v>5713</v>
      </c>
      <c r="C1425" s="2" t="s">
        <v>5714</v>
      </c>
      <c r="D1425" s="4">
        <v>42360.0</v>
      </c>
      <c r="E1425" s="3">
        <v>2015.0</v>
      </c>
      <c r="F1425" s="3" t="s">
        <v>15</v>
      </c>
      <c r="G1425" s="2" t="s">
        <v>36</v>
      </c>
      <c r="H1425" s="3" t="s">
        <v>17</v>
      </c>
      <c r="I1425" s="3" t="s">
        <v>18</v>
      </c>
      <c r="J1425" s="2" t="s">
        <v>142</v>
      </c>
      <c r="K1425" s="3" t="s">
        <v>5715</v>
      </c>
      <c r="L1425" s="2" t="s">
        <v>21</v>
      </c>
    </row>
    <row r="1426" ht="15.75" customHeight="1">
      <c r="A1426" s="2" t="s">
        <v>5716</v>
      </c>
      <c r="B1426" s="3" t="s">
        <v>5717</v>
      </c>
      <c r="C1426" s="2" t="s">
        <v>5718</v>
      </c>
      <c r="D1426" s="4">
        <v>42235.0</v>
      </c>
      <c r="E1426" s="3">
        <v>2015.0</v>
      </c>
      <c r="F1426" s="3" t="s">
        <v>15</v>
      </c>
      <c r="G1426" s="2" t="s">
        <v>16</v>
      </c>
      <c r="H1426" s="3" t="s">
        <v>17</v>
      </c>
      <c r="I1426" s="3" t="s">
        <v>18</v>
      </c>
      <c r="J1426" s="2" t="s">
        <v>736</v>
      </c>
      <c r="K1426" s="3" t="s">
        <v>5719</v>
      </c>
      <c r="L1426" s="2" t="s">
        <v>21</v>
      </c>
    </row>
    <row r="1427" ht="15.75" customHeight="1">
      <c r="A1427" s="2" t="s">
        <v>5720</v>
      </c>
      <c r="B1427" s="3" t="s">
        <v>5721</v>
      </c>
      <c r="C1427" s="2" t="s">
        <v>5722</v>
      </c>
      <c r="D1427" s="4">
        <v>42874.0</v>
      </c>
      <c r="E1427" s="3">
        <v>2017.0</v>
      </c>
      <c r="F1427" s="3" t="s">
        <v>15</v>
      </c>
      <c r="G1427" s="2" t="s">
        <v>30</v>
      </c>
      <c r="H1427" s="3" t="s">
        <v>17</v>
      </c>
      <c r="I1427" s="3" t="s">
        <v>18</v>
      </c>
      <c r="J1427" s="2" t="s">
        <v>119</v>
      </c>
      <c r="K1427" s="3" t="s">
        <v>5723</v>
      </c>
      <c r="L1427" s="2" t="s">
        <v>21</v>
      </c>
    </row>
    <row r="1428" ht="15.75" customHeight="1">
      <c r="A1428" s="2" t="s">
        <v>5724</v>
      </c>
      <c r="B1428" s="3" t="s">
        <v>5725</v>
      </c>
      <c r="C1428" s="2" t="s">
        <v>5726</v>
      </c>
      <c r="D1428" s="4">
        <v>42234.0</v>
      </c>
      <c r="E1428" s="3">
        <v>2015.0</v>
      </c>
      <c r="F1428" s="3" t="s">
        <v>15</v>
      </c>
      <c r="G1428" s="2" t="s">
        <v>30</v>
      </c>
      <c r="H1428" s="3" t="s">
        <v>17</v>
      </c>
      <c r="I1428" s="3" t="s">
        <v>18</v>
      </c>
      <c r="J1428" s="2" t="s">
        <v>736</v>
      </c>
      <c r="K1428" s="3" t="s">
        <v>5727</v>
      </c>
      <c r="L1428" s="2" t="s">
        <v>21</v>
      </c>
    </row>
    <row r="1429" ht="15.75" customHeight="1">
      <c r="A1429" s="2" t="s">
        <v>5728</v>
      </c>
      <c r="B1429" s="3" t="s">
        <v>5729</v>
      </c>
      <c r="C1429" s="2" t="s">
        <v>5730</v>
      </c>
      <c r="D1429" s="4">
        <v>43180.0</v>
      </c>
      <c r="E1429" s="3">
        <v>2018.0</v>
      </c>
      <c r="F1429" s="3" t="s">
        <v>15</v>
      </c>
      <c r="G1429" s="2" t="s">
        <v>16</v>
      </c>
      <c r="H1429" s="3" t="s">
        <v>17</v>
      </c>
      <c r="I1429" s="3" t="s">
        <v>18</v>
      </c>
      <c r="J1429" s="2" t="s">
        <v>42</v>
      </c>
      <c r="K1429" s="3" t="s">
        <v>5731</v>
      </c>
      <c r="L1429" s="2" t="s">
        <v>21</v>
      </c>
    </row>
    <row r="1430" ht="15.75" customHeight="1">
      <c r="A1430" s="2" t="s">
        <v>5732</v>
      </c>
      <c r="B1430" s="3" t="s">
        <v>5733</v>
      </c>
      <c r="C1430" s="2" t="s">
        <v>5734</v>
      </c>
      <c r="D1430" s="4">
        <v>43059.0</v>
      </c>
      <c r="E1430" s="3">
        <v>2017.0</v>
      </c>
      <c r="F1430" s="3" t="s">
        <v>15</v>
      </c>
      <c r="G1430" s="2" t="s">
        <v>30</v>
      </c>
      <c r="H1430" s="3" t="s">
        <v>17</v>
      </c>
      <c r="I1430" s="3" t="s">
        <v>18</v>
      </c>
      <c r="J1430" s="2" t="s">
        <v>142</v>
      </c>
      <c r="K1430" s="3" t="s">
        <v>5735</v>
      </c>
      <c r="L1430" s="2" t="s">
        <v>21</v>
      </c>
    </row>
    <row r="1431" ht="15.75" customHeight="1">
      <c r="A1431" s="2" t="s">
        <v>5736</v>
      </c>
      <c r="B1431" s="3" t="s">
        <v>5737</v>
      </c>
      <c r="C1431" s="2" t="s">
        <v>5738</v>
      </c>
      <c r="D1431" s="4">
        <v>43213.0</v>
      </c>
      <c r="E1431" s="3">
        <v>2018.0</v>
      </c>
      <c r="F1431" s="3" t="s">
        <v>15</v>
      </c>
      <c r="G1431" s="2" t="s">
        <v>30</v>
      </c>
      <c r="H1431" s="3" t="s">
        <v>17</v>
      </c>
      <c r="I1431" s="3" t="s">
        <v>18</v>
      </c>
      <c r="J1431" s="2" t="s">
        <v>42</v>
      </c>
      <c r="K1431" s="3" t="s">
        <v>5739</v>
      </c>
      <c r="L1431" s="2" t="s">
        <v>21</v>
      </c>
    </row>
    <row r="1432" ht="15.75" customHeight="1">
      <c r="A1432" s="2" t="s">
        <v>5740</v>
      </c>
      <c r="B1432" s="3" t="s">
        <v>5741</v>
      </c>
      <c r="C1432" s="2" t="s">
        <v>5742</v>
      </c>
      <c r="D1432" s="4">
        <v>39080.0</v>
      </c>
      <c r="E1432" s="3">
        <v>2006.0</v>
      </c>
      <c r="F1432" s="3" t="s">
        <v>15</v>
      </c>
      <c r="G1432" s="2" t="s">
        <v>36</v>
      </c>
      <c r="H1432" s="3" t="s">
        <v>17</v>
      </c>
      <c r="I1432" s="3" t="s">
        <v>18</v>
      </c>
      <c r="J1432" s="2" t="s">
        <v>25</v>
      </c>
      <c r="K1432" s="3" t="s">
        <v>5743</v>
      </c>
      <c r="L1432" s="2" t="s">
        <v>21</v>
      </c>
    </row>
    <row r="1433" ht="15.75" customHeight="1">
      <c r="A1433" s="2" t="s">
        <v>5744</v>
      </c>
      <c r="B1433" s="3" t="s">
        <v>5745</v>
      </c>
      <c r="C1433" s="2" t="s">
        <v>5746</v>
      </c>
      <c r="D1433" s="4">
        <v>42388.0</v>
      </c>
      <c r="E1433" s="3">
        <v>2016.0</v>
      </c>
      <c r="F1433" s="3" t="s">
        <v>15</v>
      </c>
      <c r="G1433" s="2" t="s">
        <v>30</v>
      </c>
      <c r="H1433" s="3" t="s">
        <v>17</v>
      </c>
      <c r="I1433" s="3" t="s">
        <v>18</v>
      </c>
      <c r="J1433" s="2" t="s">
        <v>238</v>
      </c>
      <c r="K1433" s="3" t="s">
        <v>5747</v>
      </c>
      <c r="L1433" s="2" t="s">
        <v>21</v>
      </c>
    </row>
    <row r="1434" ht="15.75" customHeight="1">
      <c r="A1434" s="2" t="s">
        <v>5748</v>
      </c>
      <c r="B1434" s="3" t="s">
        <v>5749</v>
      </c>
      <c r="C1434" s="2" t="s">
        <v>5750</v>
      </c>
      <c r="D1434" s="4">
        <v>39870.0</v>
      </c>
      <c r="E1434" s="3">
        <v>2009.0</v>
      </c>
      <c r="F1434" s="3" t="s">
        <v>15</v>
      </c>
      <c r="G1434" s="2" t="s">
        <v>30</v>
      </c>
      <c r="H1434" s="3" t="s">
        <v>17</v>
      </c>
      <c r="I1434" s="3" t="s">
        <v>18</v>
      </c>
      <c r="J1434" s="2" t="s">
        <v>142</v>
      </c>
      <c r="K1434" s="3" t="s">
        <v>5751</v>
      </c>
      <c r="L1434" s="2" t="s">
        <v>21</v>
      </c>
    </row>
    <row r="1435" ht="15.75" customHeight="1">
      <c r="A1435" s="2" t="s">
        <v>5752</v>
      </c>
      <c r="B1435" s="3" t="s">
        <v>5753</v>
      </c>
      <c r="C1435" s="2" t="s">
        <v>5754</v>
      </c>
      <c r="D1435" s="4">
        <v>39658.0</v>
      </c>
      <c r="E1435" s="3">
        <v>2008.0</v>
      </c>
      <c r="F1435" s="3" t="s">
        <v>15</v>
      </c>
      <c r="G1435" s="2" t="s">
        <v>16</v>
      </c>
      <c r="H1435" s="3" t="s">
        <v>17</v>
      </c>
      <c r="I1435" s="3" t="s">
        <v>18</v>
      </c>
      <c r="J1435" s="2" t="s">
        <v>304</v>
      </c>
      <c r="K1435" s="3" t="s">
        <v>5755</v>
      </c>
      <c r="L1435" s="2" t="s">
        <v>21</v>
      </c>
    </row>
    <row r="1436" ht="15.75" customHeight="1">
      <c r="A1436" s="2" t="s">
        <v>5756</v>
      </c>
      <c r="B1436" s="3" t="s">
        <v>5757</v>
      </c>
      <c r="C1436" s="2" t="s">
        <v>5758</v>
      </c>
      <c r="D1436" s="4">
        <v>43676.0</v>
      </c>
      <c r="E1436" s="3">
        <v>2019.0</v>
      </c>
      <c r="F1436" s="3" t="s">
        <v>15</v>
      </c>
      <c r="G1436" s="2" t="s">
        <v>30</v>
      </c>
      <c r="H1436" s="3" t="s">
        <v>17</v>
      </c>
      <c r="I1436" s="3" t="s">
        <v>18</v>
      </c>
      <c r="J1436" s="2" t="s">
        <v>19</v>
      </c>
      <c r="K1436" s="3" t="s">
        <v>5759</v>
      </c>
      <c r="L1436" s="2" t="s">
        <v>21</v>
      </c>
    </row>
    <row r="1437" ht="15.75" customHeight="1">
      <c r="A1437" s="2" t="s">
        <v>5760</v>
      </c>
      <c r="B1437" s="3" t="s">
        <v>5761</v>
      </c>
      <c r="C1437" s="2" t="s">
        <v>5762</v>
      </c>
      <c r="D1437" s="4">
        <v>42632.0</v>
      </c>
      <c r="E1437" s="3">
        <v>2016.0</v>
      </c>
      <c r="F1437" s="3" t="s">
        <v>15</v>
      </c>
      <c r="G1437" s="2" t="s">
        <v>30</v>
      </c>
      <c r="H1437" s="3" t="s">
        <v>17</v>
      </c>
      <c r="I1437" s="3" t="s">
        <v>18</v>
      </c>
      <c r="J1437" s="2" t="s">
        <v>42</v>
      </c>
      <c r="K1437" s="3" t="s">
        <v>5763</v>
      </c>
      <c r="L1437" s="2" t="s">
        <v>21</v>
      </c>
    </row>
    <row r="1438" ht="15.75" customHeight="1">
      <c r="A1438" s="2" t="s">
        <v>5764</v>
      </c>
      <c r="B1438" s="3" t="s">
        <v>5765</v>
      </c>
      <c r="C1438" s="2" t="s">
        <v>5766</v>
      </c>
      <c r="D1438" s="4">
        <v>43322.0</v>
      </c>
      <c r="E1438" s="3">
        <v>2018.0</v>
      </c>
      <c r="F1438" s="3" t="s">
        <v>15</v>
      </c>
      <c r="G1438" s="2" t="s">
        <v>30</v>
      </c>
      <c r="H1438" s="3" t="s">
        <v>17</v>
      </c>
      <c r="I1438" s="3" t="s">
        <v>18</v>
      </c>
      <c r="J1438" s="2" t="s">
        <v>25</v>
      </c>
      <c r="K1438" s="3" t="s">
        <v>5767</v>
      </c>
      <c r="L1438" s="2" t="s">
        <v>21</v>
      </c>
    </row>
    <row r="1439" ht="15.75" customHeight="1">
      <c r="A1439" s="2" t="s">
        <v>5768</v>
      </c>
      <c r="B1439" s="3" t="s">
        <v>5769</v>
      </c>
      <c r="C1439" s="2" t="s">
        <v>5770</v>
      </c>
      <c r="D1439" s="4">
        <v>43105.0</v>
      </c>
      <c r="E1439" s="3">
        <v>2018.0</v>
      </c>
      <c r="F1439" s="3" t="s">
        <v>15</v>
      </c>
      <c r="G1439" s="2" t="s">
        <v>30</v>
      </c>
      <c r="H1439" s="3" t="s">
        <v>17</v>
      </c>
      <c r="I1439" s="3" t="s">
        <v>18</v>
      </c>
      <c r="J1439" s="2" t="s">
        <v>37</v>
      </c>
      <c r="K1439" s="3" t="s">
        <v>5771</v>
      </c>
      <c r="L1439" s="2" t="s">
        <v>21</v>
      </c>
    </row>
    <row r="1440" ht="15.75" customHeight="1">
      <c r="A1440" s="2" t="s">
        <v>5772</v>
      </c>
      <c r="B1440" s="3" t="s">
        <v>5773</v>
      </c>
      <c r="C1440" s="2" t="s">
        <v>5774</v>
      </c>
      <c r="D1440" s="4">
        <v>43775.0</v>
      </c>
      <c r="E1440" s="3">
        <v>2019.0</v>
      </c>
      <c r="F1440" s="3" t="s">
        <v>15</v>
      </c>
      <c r="G1440" s="2" t="s">
        <v>30</v>
      </c>
      <c r="H1440" s="3" t="s">
        <v>17</v>
      </c>
      <c r="I1440" s="3" t="s">
        <v>18</v>
      </c>
      <c r="J1440" s="2" t="s">
        <v>304</v>
      </c>
      <c r="K1440" s="3" t="s">
        <v>5775</v>
      </c>
      <c r="L1440" s="2" t="s">
        <v>21</v>
      </c>
    </row>
    <row r="1441" ht="15.75" customHeight="1">
      <c r="A1441" s="2" t="s">
        <v>5776</v>
      </c>
      <c r="B1441" s="3" t="s">
        <v>5777</v>
      </c>
      <c r="C1441" s="2" t="s">
        <v>5778</v>
      </c>
      <c r="D1441" s="4">
        <v>43039.0</v>
      </c>
      <c r="E1441" s="3">
        <v>2017.0</v>
      </c>
      <c r="F1441" s="3" t="s">
        <v>15</v>
      </c>
      <c r="G1441" s="2" t="s">
        <v>16</v>
      </c>
      <c r="H1441" s="3" t="s">
        <v>17</v>
      </c>
      <c r="I1441" s="3" t="s">
        <v>18</v>
      </c>
      <c r="J1441" s="2" t="s">
        <v>37</v>
      </c>
      <c r="K1441" s="3" t="s">
        <v>5779</v>
      </c>
      <c r="L1441" s="2" t="s">
        <v>21</v>
      </c>
    </row>
    <row r="1442" ht="15.75" customHeight="1">
      <c r="A1442" s="2" t="s">
        <v>5780</v>
      </c>
      <c r="B1442" s="3" t="s">
        <v>5781</v>
      </c>
      <c r="C1442" s="2" t="s">
        <v>5782</v>
      </c>
      <c r="D1442" s="4">
        <v>43452.0</v>
      </c>
      <c r="E1442" s="3">
        <v>2018.0</v>
      </c>
      <c r="F1442" s="3" t="s">
        <v>15</v>
      </c>
      <c r="G1442" s="2" t="s">
        <v>30</v>
      </c>
      <c r="H1442" s="3" t="s">
        <v>17</v>
      </c>
      <c r="I1442" s="3" t="s">
        <v>18</v>
      </c>
      <c r="J1442" s="2" t="s">
        <v>25</v>
      </c>
      <c r="K1442" s="3" t="s">
        <v>5783</v>
      </c>
      <c r="L1442" s="2" t="s">
        <v>21</v>
      </c>
    </row>
    <row r="1443" ht="15.75" customHeight="1">
      <c r="A1443" s="2" t="s">
        <v>5784</v>
      </c>
      <c r="B1443" s="3" t="s">
        <v>5785</v>
      </c>
      <c r="C1443" s="2" t="s">
        <v>5786</v>
      </c>
      <c r="D1443" s="4">
        <v>43368.0</v>
      </c>
      <c r="E1443" s="3">
        <v>2018.0</v>
      </c>
      <c r="F1443" s="3" t="s">
        <v>15</v>
      </c>
      <c r="G1443" s="2" t="s">
        <v>30</v>
      </c>
      <c r="H1443" s="3" t="s">
        <v>17</v>
      </c>
      <c r="I1443" s="3" t="s">
        <v>18</v>
      </c>
      <c r="J1443" s="2" t="s">
        <v>25</v>
      </c>
      <c r="K1443" s="3" t="s">
        <v>5787</v>
      </c>
      <c r="L1443" s="2" t="s">
        <v>21</v>
      </c>
    </row>
    <row r="1444" ht="15.75" customHeight="1">
      <c r="A1444" s="2" t="s">
        <v>5788</v>
      </c>
      <c r="B1444" s="3" t="s">
        <v>5789</v>
      </c>
      <c r="C1444" s="2" t="s">
        <v>5790</v>
      </c>
      <c r="D1444" s="4">
        <v>43427.0</v>
      </c>
      <c r="E1444" s="3">
        <v>2018.0</v>
      </c>
      <c r="F1444" s="3" t="s">
        <v>15</v>
      </c>
      <c r="G1444" s="2" t="s">
        <v>16</v>
      </c>
      <c r="H1444" s="3" t="s">
        <v>17</v>
      </c>
      <c r="I1444" s="3" t="s">
        <v>18</v>
      </c>
      <c r="J1444" s="2" t="s">
        <v>142</v>
      </c>
      <c r="K1444" s="3" t="s">
        <v>5791</v>
      </c>
      <c r="L1444" s="2" t="s">
        <v>21</v>
      </c>
    </row>
    <row r="1445" ht="15.75" customHeight="1">
      <c r="A1445" s="2" t="s">
        <v>5792</v>
      </c>
      <c r="B1445" s="3" t="s">
        <v>5793</v>
      </c>
      <c r="C1445" s="2" t="s">
        <v>5794</v>
      </c>
      <c r="D1445" s="4">
        <v>42439.0</v>
      </c>
      <c r="E1445" s="3">
        <v>2016.0</v>
      </c>
      <c r="F1445" s="3" t="s">
        <v>15</v>
      </c>
      <c r="G1445" s="2" t="s">
        <v>30</v>
      </c>
      <c r="H1445" s="3" t="s">
        <v>17</v>
      </c>
      <c r="I1445" s="3" t="s">
        <v>18</v>
      </c>
      <c r="J1445" s="2" t="s">
        <v>51</v>
      </c>
      <c r="K1445" s="3" t="s">
        <v>5795</v>
      </c>
      <c r="L1445" s="2" t="s">
        <v>21</v>
      </c>
    </row>
    <row r="1446" ht="15.75" customHeight="1">
      <c r="A1446" s="2" t="s">
        <v>5796</v>
      </c>
      <c r="B1446" s="3" t="s">
        <v>5797</v>
      </c>
      <c r="C1446" s="2" t="s">
        <v>5798</v>
      </c>
      <c r="D1446" s="4">
        <v>42747.0</v>
      </c>
      <c r="E1446" s="3">
        <v>2017.0</v>
      </c>
      <c r="F1446" s="3" t="s">
        <v>15</v>
      </c>
      <c r="G1446" s="2" t="s">
        <v>30</v>
      </c>
      <c r="H1446" s="3" t="s">
        <v>17</v>
      </c>
      <c r="I1446" s="3" t="s">
        <v>18</v>
      </c>
      <c r="J1446" s="2" t="s">
        <v>25</v>
      </c>
      <c r="K1446" s="3" t="s">
        <v>5799</v>
      </c>
      <c r="L1446" s="2" t="s">
        <v>21</v>
      </c>
    </row>
    <row r="1447" ht="15.75" customHeight="1">
      <c r="A1447" s="2" t="s">
        <v>5800</v>
      </c>
      <c r="B1447" s="3" t="s">
        <v>5801</v>
      </c>
      <c r="C1447" s="2" t="s">
        <v>5802</v>
      </c>
      <c r="D1447" s="4">
        <v>42563.0</v>
      </c>
      <c r="E1447" s="3">
        <v>2016.0</v>
      </c>
      <c r="F1447" s="3" t="s">
        <v>15</v>
      </c>
      <c r="G1447" s="2" t="s">
        <v>30</v>
      </c>
      <c r="H1447" s="3" t="s">
        <v>17</v>
      </c>
      <c r="I1447" s="3" t="s">
        <v>18</v>
      </c>
      <c r="J1447" s="2" t="s">
        <v>63</v>
      </c>
      <c r="K1447" s="3" t="s">
        <v>5803</v>
      </c>
      <c r="L1447" s="2" t="s">
        <v>21</v>
      </c>
    </row>
    <row r="1448" ht="15.75" customHeight="1">
      <c r="A1448" s="2" t="s">
        <v>5804</v>
      </c>
      <c r="B1448" s="3" t="s">
        <v>5805</v>
      </c>
      <c r="C1448" s="2" t="s">
        <v>5806</v>
      </c>
      <c r="D1448" s="4">
        <v>39080.0</v>
      </c>
      <c r="E1448" s="3">
        <v>2006.0</v>
      </c>
      <c r="F1448" s="3" t="s">
        <v>15</v>
      </c>
      <c r="G1448" s="2" t="s">
        <v>30</v>
      </c>
      <c r="H1448" s="3" t="s">
        <v>17</v>
      </c>
      <c r="I1448" s="3" t="s">
        <v>18</v>
      </c>
      <c r="J1448" s="2" t="s">
        <v>25</v>
      </c>
      <c r="K1448" s="3" t="s">
        <v>5807</v>
      </c>
      <c r="L1448" s="2" t="s">
        <v>21</v>
      </c>
    </row>
    <row r="1449" ht="15.75" customHeight="1">
      <c r="A1449" s="2" t="s">
        <v>5808</v>
      </c>
      <c r="B1449" s="3" t="s">
        <v>5809</v>
      </c>
      <c r="C1449" s="2" t="s">
        <v>5810</v>
      </c>
      <c r="D1449" s="4">
        <v>39174.0</v>
      </c>
      <c r="E1449" s="3">
        <v>2007.0</v>
      </c>
      <c r="F1449" s="3" t="s">
        <v>15</v>
      </c>
      <c r="G1449" s="2" t="s">
        <v>16</v>
      </c>
      <c r="H1449" s="3" t="s">
        <v>17</v>
      </c>
      <c r="I1449" s="3" t="s">
        <v>18</v>
      </c>
      <c r="J1449" s="2" t="s">
        <v>1688</v>
      </c>
      <c r="K1449" s="3" t="s">
        <v>5811</v>
      </c>
      <c r="L1449" s="2" t="s">
        <v>21</v>
      </c>
    </row>
    <row r="1450" ht="15.75" customHeight="1">
      <c r="A1450" s="2" t="s">
        <v>5812</v>
      </c>
      <c r="B1450" s="3" t="s">
        <v>5813</v>
      </c>
      <c r="C1450" s="2" t="s">
        <v>5814</v>
      </c>
      <c r="D1450" s="4">
        <v>42292.0</v>
      </c>
      <c r="E1450" s="3">
        <v>2015.0</v>
      </c>
      <c r="F1450" s="3" t="s">
        <v>15</v>
      </c>
      <c r="G1450" s="2" t="s">
        <v>16</v>
      </c>
      <c r="H1450" s="3" t="s">
        <v>17</v>
      </c>
      <c r="I1450" s="3" t="s">
        <v>18</v>
      </c>
      <c r="J1450" s="2" t="s">
        <v>37</v>
      </c>
      <c r="K1450" s="3" t="s">
        <v>5815</v>
      </c>
      <c r="L1450" s="2" t="s">
        <v>21</v>
      </c>
    </row>
    <row r="1451" ht="15.75" customHeight="1">
      <c r="A1451" s="2" t="s">
        <v>5816</v>
      </c>
      <c r="B1451" s="3" t="s">
        <v>5817</v>
      </c>
      <c r="C1451" s="2" t="s">
        <v>5818</v>
      </c>
      <c r="D1451" s="4">
        <v>39265.0</v>
      </c>
      <c r="E1451" s="3">
        <v>2007.0</v>
      </c>
      <c r="F1451" s="3" t="s">
        <v>15</v>
      </c>
      <c r="G1451" s="2" t="s">
        <v>36</v>
      </c>
      <c r="H1451" s="3" t="s">
        <v>17</v>
      </c>
      <c r="I1451" s="3" t="s">
        <v>18</v>
      </c>
      <c r="J1451" s="2" t="s">
        <v>37</v>
      </c>
      <c r="K1451" s="3" t="s">
        <v>5819</v>
      </c>
      <c r="L1451" s="2" t="s">
        <v>21</v>
      </c>
    </row>
    <row r="1452" ht="15.75" customHeight="1">
      <c r="A1452" s="2" t="s">
        <v>5820</v>
      </c>
      <c r="B1452" s="3" t="s">
        <v>5821</v>
      </c>
      <c r="C1452" s="2" t="s">
        <v>5822</v>
      </c>
      <c r="D1452" s="4">
        <v>39856.0</v>
      </c>
      <c r="E1452" s="3">
        <v>2009.0</v>
      </c>
      <c r="F1452" s="3" t="s">
        <v>15</v>
      </c>
      <c r="G1452" s="2" t="s">
        <v>36</v>
      </c>
      <c r="H1452" s="3" t="s">
        <v>17</v>
      </c>
      <c r="I1452" s="3" t="s">
        <v>18</v>
      </c>
      <c r="J1452" s="2" t="s">
        <v>37</v>
      </c>
      <c r="K1452" s="3" t="s">
        <v>5823</v>
      </c>
      <c r="L1452" s="2" t="s">
        <v>21</v>
      </c>
    </row>
    <row r="1453" ht="15.75" customHeight="1">
      <c r="A1453" s="2" t="s">
        <v>5824</v>
      </c>
      <c r="B1453" s="3" t="s">
        <v>5825</v>
      </c>
      <c r="C1453" s="2" t="s">
        <v>5826</v>
      </c>
      <c r="D1453" s="4">
        <v>42887.0</v>
      </c>
      <c r="E1453" s="3">
        <v>2017.0</v>
      </c>
      <c r="F1453" s="3" t="s">
        <v>15</v>
      </c>
      <c r="G1453" s="2" t="s">
        <v>30</v>
      </c>
      <c r="H1453" s="3" t="s">
        <v>17</v>
      </c>
      <c r="I1453" s="3" t="s">
        <v>18</v>
      </c>
      <c r="J1453" s="2" t="s">
        <v>37</v>
      </c>
      <c r="K1453" s="3" t="s">
        <v>5827</v>
      </c>
      <c r="L1453" s="2" t="s">
        <v>21</v>
      </c>
    </row>
    <row r="1454" ht="15.75" customHeight="1">
      <c r="A1454" s="2" t="s">
        <v>5828</v>
      </c>
      <c r="B1454" s="3" t="s">
        <v>5829</v>
      </c>
      <c r="C1454" s="2" t="s">
        <v>5830</v>
      </c>
      <c r="D1454" s="4">
        <v>42898.0</v>
      </c>
      <c r="E1454" s="3">
        <v>2017.0</v>
      </c>
      <c r="F1454" s="3" t="s">
        <v>15</v>
      </c>
      <c r="G1454" s="2" t="s">
        <v>30</v>
      </c>
      <c r="H1454" s="3" t="s">
        <v>17</v>
      </c>
      <c r="I1454" s="3" t="s">
        <v>18</v>
      </c>
      <c r="J1454" s="2" t="s">
        <v>25</v>
      </c>
      <c r="K1454" s="3" t="s">
        <v>5831</v>
      </c>
      <c r="L1454" s="2" t="s">
        <v>21</v>
      </c>
    </row>
    <row r="1455" ht="15.75" customHeight="1">
      <c r="A1455" s="2" t="s">
        <v>5832</v>
      </c>
      <c r="B1455" s="3" t="s">
        <v>5833</v>
      </c>
      <c r="C1455" s="2" t="s">
        <v>5834</v>
      </c>
      <c r="D1455" s="4">
        <v>39174.0</v>
      </c>
      <c r="E1455" s="3">
        <v>2007.0</v>
      </c>
      <c r="F1455" s="3" t="s">
        <v>15</v>
      </c>
      <c r="G1455" s="2" t="s">
        <v>30</v>
      </c>
      <c r="H1455" s="3" t="s">
        <v>17</v>
      </c>
      <c r="I1455" s="3" t="s">
        <v>18</v>
      </c>
      <c r="J1455" s="2" t="s">
        <v>37</v>
      </c>
      <c r="K1455" s="3" t="s">
        <v>5835</v>
      </c>
      <c r="L1455" s="2" t="s">
        <v>21</v>
      </c>
    </row>
    <row r="1456" ht="15.75" customHeight="1">
      <c r="A1456" s="2" t="s">
        <v>5836</v>
      </c>
      <c r="B1456" s="3" t="s">
        <v>5837</v>
      </c>
      <c r="C1456" s="2" t="s">
        <v>5838</v>
      </c>
      <c r="D1456" s="4">
        <v>42846.0</v>
      </c>
      <c r="E1456" s="3">
        <v>2017.0</v>
      </c>
      <c r="F1456" s="3" t="s">
        <v>15</v>
      </c>
      <c r="G1456" s="2" t="s">
        <v>30</v>
      </c>
      <c r="H1456" s="3" t="s">
        <v>17</v>
      </c>
      <c r="I1456" s="3" t="s">
        <v>18</v>
      </c>
      <c r="J1456" s="2" t="s">
        <v>63</v>
      </c>
      <c r="K1456" s="3" t="s">
        <v>5839</v>
      </c>
      <c r="L1456" s="2" t="s">
        <v>21</v>
      </c>
    </row>
    <row r="1457" ht="15.75" customHeight="1">
      <c r="A1457" s="2" t="s">
        <v>5840</v>
      </c>
      <c r="B1457" s="3" t="s">
        <v>5841</v>
      </c>
      <c r="C1457" s="2" t="s">
        <v>5842</v>
      </c>
      <c r="D1457" s="4">
        <v>40120.0</v>
      </c>
      <c r="E1457" s="3">
        <v>2009.0</v>
      </c>
      <c r="F1457" s="3" t="s">
        <v>15</v>
      </c>
      <c r="G1457" s="2" t="s">
        <v>36</v>
      </c>
      <c r="H1457" s="3" t="s">
        <v>17</v>
      </c>
      <c r="I1457" s="3" t="s">
        <v>18</v>
      </c>
      <c r="J1457" s="2" t="s">
        <v>37</v>
      </c>
      <c r="K1457" s="3" t="s">
        <v>5843</v>
      </c>
      <c r="L1457" s="2" t="s">
        <v>21</v>
      </c>
    </row>
    <row r="1458" ht="15.75" customHeight="1">
      <c r="A1458" s="2" t="s">
        <v>5844</v>
      </c>
      <c r="B1458" s="3" t="s">
        <v>5845</v>
      </c>
      <c r="C1458" s="2" t="s">
        <v>5846</v>
      </c>
      <c r="D1458" s="4">
        <v>39174.0</v>
      </c>
      <c r="E1458" s="3">
        <v>2007.0</v>
      </c>
      <c r="F1458" s="3" t="s">
        <v>15</v>
      </c>
      <c r="G1458" s="2" t="s">
        <v>30</v>
      </c>
      <c r="H1458" s="3" t="s">
        <v>17</v>
      </c>
      <c r="I1458" s="3" t="s">
        <v>18</v>
      </c>
      <c r="J1458" s="2" t="s">
        <v>37</v>
      </c>
      <c r="K1458" s="3" t="s">
        <v>5847</v>
      </c>
      <c r="L1458" s="2" t="s">
        <v>21</v>
      </c>
    </row>
    <row r="1459" ht="15.75" customHeight="1">
      <c r="A1459" s="2" t="s">
        <v>5848</v>
      </c>
      <c r="B1459" s="3" t="s">
        <v>5849</v>
      </c>
      <c r="C1459" s="2" t="s">
        <v>5850</v>
      </c>
      <c r="D1459" s="4">
        <v>39618.0</v>
      </c>
      <c r="E1459" s="3">
        <v>2008.0</v>
      </c>
      <c r="F1459" s="3" t="s">
        <v>15</v>
      </c>
      <c r="G1459" s="2" t="s">
        <v>30</v>
      </c>
      <c r="H1459" s="3" t="s">
        <v>17</v>
      </c>
      <c r="I1459" s="3" t="s">
        <v>18</v>
      </c>
      <c r="J1459" s="2" t="s">
        <v>155</v>
      </c>
      <c r="K1459" s="3" t="s">
        <v>5851</v>
      </c>
      <c r="L1459" s="2" t="s">
        <v>21</v>
      </c>
    </row>
    <row r="1460" ht="15.75" customHeight="1">
      <c r="A1460" s="2" t="s">
        <v>5852</v>
      </c>
      <c r="B1460" s="3" t="s">
        <v>5853</v>
      </c>
      <c r="C1460" s="2" t="s">
        <v>5854</v>
      </c>
      <c r="D1460" s="4">
        <v>45303.0</v>
      </c>
      <c r="E1460" s="3">
        <v>2024.0</v>
      </c>
      <c r="F1460" s="3" t="s">
        <v>15</v>
      </c>
      <c r="G1460" s="2" t="s">
        <v>30</v>
      </c>
      <c r="H1460" s="3" t="s">
        <v>17</v>
      </c>
      <c r="I1460" s="3" t="s">
        <v>18</v>
      </c>
      <c r="J1460" s="2" t="s">
        <v>31</v>
      </c>
      <c r="K1460" s="3" t="s">
        <v>5855</v>
      </c>
      <c r="L1460" s="2" t="s">
        <v>21</v>
      </c>
    </row>
    <row r="1461" ht="15.75" customHeight="1">
      <c r="A1461" s="2" t="s">
        <v>5856</v>
      </c>
      <c r="B1461" s="3" t="s">
        <v>5857</v>
      </c>
      <c r="C1461" s="2" t="s">
        <v>5858</v>
      </c>
      <c r="D1461" s="4">
        <v>42265.0</v>
      </c>
      <c r="E1461" s="3">
        <v>2015.0</v>
      </c>
      <c r="F1461" s="3" t="s">
        <v>15</v>
      </c>
      <c r="G1461" s="2" t="s">
        <v>30</v>
      </c>
      <c r="H1461" s="3" t="s">
        <v>17</v>
      </c>
      <c r="I1461" s="3" t="s">
        <v>18</v>
      </c>
      <c r="J1461" s="2" t="s">
        <v>155</v>
      </c>
      <c r="K1461" s="3" t="s">
        <v>5859</v>
      </c>
      <c r="L1461" s="2" t="s">
        <v>21</v>
      </c>
    </row>
    <row r="1462" ht="15.75" customHeight="1">
      <c r="A1462" s="2" t="s">
        <v>5860</v>
      </c>
      <c r="B1462" s="3" t="s">
        <v>5861</v>
      </c>
      <c r="C1462" s="2" t="s">
        <v>5862</v>
      </c>
      <c r="D1462" s="4">
        <v>39080.0</v>
      </c>
      <c r="E1462" s="3">
        <v>2006.0</v>
      </c>
      <c r="F1462" s="3" t="s">
        <v>15</v>
      </c>
      <c r="G1462" s="2" t="s">
        <v>36</v>
      </c>
      <c r="H1462" s="3" t="s">
        <v>17</v>
      </c>
      <c r="I1462" s="3" t="s">
        <v>18</v>
      </c>
      <c r="J1462" s="2" t="s">
        <v>204</v>
      </c>
      <c r="K1462" s="3" t="s">
        <v>5863</v>
      </c>
      <c r="L1462" s="2" t="s">
        <v>21</v>
      </c>
    </row>
    <row r="1463" ht="15.75" customHeight="1">
      <c r="A1463" s="2" t="s">
        <v>5864</v>
      </c>
      <c r="B1463" s="3" t="s">
        <v>5865</v>
      </c>
      <c r="C1463" s="2" t="s">
        <v>5866</v>
      </c>
      <c r="D1463" s="4">
        <v>40451.0</v>
      </c>
      <c r="E1463" s="3">
        <v>2010.0</v>
      </c>
      <c r="F1463" s="3" t="s">
        <v>15</v>
      </c>
      <c r="G1463" s="2" t="s">
        <v>16</v>
      </c>
      <c r="H1463" s="3" t="s">
        <v>17</v>
      </c>
      <c r="I1463" s="3" t="s">
        <v>18</v>
      </c>
      <c r="J1463" s="2" t="s">
        <v>119</v>
      </c>
      <c r="K1463" s="3" t="s">
        <v>5867</v>
      </c>
      <c r="L1463" s="2" t="s">
        <v>21</v>
      </c>
    </row>
    <row r="1464" ht="15.75" customHeight="1">
      <c r="A1464" s="2" t="s">
        <v>5868</v>
      </c>
      <c r="B1464" s="3" t="s">
        <v>5869</v>
      </c>
      <c r="C1464" s="2" t="s">
        <v>5870</v>
      </c>
      <c r="D1464" s="4">
        <v>44533.0</v>
      </c>
      <c r="E1464" s="3">
        <v>2021.0</v>
      </c>
      <c r="F1464" s="3" t="s">
        <v>15</v>
      </c>
      <c r="G1464" s="2" t="s">
        <v>30</v>
      </c>
      <c r="H1464" s="3" t="s">
        <v>17</v>
      </c>
      <c r="I1464" s="3" t="s">
        <v>18</v>
      </c>
      <c r="J1464" s="2" t="s">
        <v>31</v>
      </c>
      <c r="K1464" s="3" t="s">
        <v>5871</v>
      </c>
      <c r="L1464" s="2" t="s">
        <v>21</v>
      </c>
    </row>
    <row r="1465" ht="15.75" customHeight="1">
      <c r="A1465" s="2" t="s">
        <v>5872</v>
      </c>
      <c r="B1465" s="3" t="s">
        <v>5873</v>
      </c>
      <c r="C1465" s="2" t="s">
        <v>5874</v>
      </c>
      <c r="D1465" s="4">
        <v>40571.0</v>
      </c>
      <c r="E1465" s="3">
        <v>2011.0</v>
      </c>
      <c r="F1465" s="3" t="s">
        <v>15</v>
      </c>
      <c r="G1465" s="2" t="s">
        <v>16</v>
      </c>
      <c r="H1465" s="3" t="s">
        <v>17</v>
      </c>
      <c r="I1465" s="3" t="s">
        <v>18</v>
      </c>
      <c r="J1465" s="2" t="s">
        <v>523</v>
      </c>
      <c r="K1465" s="3" t="s">
        <v>5875</v>
      </c>
      <c r="L1465" s="2" t="s">
        <v>21</v>
      </c>
    </row>
    <row r="1466" ht="15.75" customHeight="1">
      <c r="A1466" s="2" t="s">
        <v>5876</v>
      </c>
      <c r="B1466" s="3" t="s">
        <v>5877</v>
      </c>
      <c r="C1466" s="2" t="s">
        <v>5878</v>
      </c>
      <c r="D1466" s="4">
        <v>43256.0</v>
      </c>
      <c r="E1466" s="3">
        <v>2018.0</v>
      </c>
      <c r="F1466" s="3" t="s">
        <v>15</v>
      </c>
      <c r="G1466" s="2" t="s">
        <v>30</v>
      </c>
      <c r="H1466" s="3" t="s">
        <v>17</v>
      </c>
      <c r="I1466" s="3" t="s">
        <v>18</v>
      </c>
      <c r="J1466" s="2" t="s">
        <v>25</v>
      </c>
      <c r="K1466" s="3" t="s">
        <v>5879</v>
      </c>
      <c r="L1466" s="2" t="s">
        <v>21</v>
      </c>
    </row>
    <row r="1467" ht="15.75" customHeight="1">
      <c r="A1467" s="2" t="s">
        <v>5880</v>
      </c>
      <c r="B1467" s="3" t="s">
        <v>5881</v>
      </c>
      <c r="C1467" s="2" t="s">
        <v>5882</v>
      </c>
      <c r="D1467" s="4">
        <v>42907.0</v>
      </c>
      <c r="E1467" s="3">
        <v>2017.0</v>
      </c>
      <c r="F1467" s="3" t="s">
        <v>15</v>
      </c>
      <c r="G1467" s="2" t="s">
        <v>30</v>
      </c>
      <c r="H1467" s="3" t="s">
        <v>17</v>
      </c>
      <c r="I1467" s="3" t="s">
        <v>18</v>
      </c>
      <c r="J1467" s="2" t="s">
        <v>37</v>
      </c>
      <c r="K1467" s="3" t="s">
        <v>5883</v>
      </c>
      <c r="L1467" s="2" t="s">
        <v>21</v>
      </c>
    </row>
    <row r="1468" ht="15.75" customHeight="1">
      <c r="A1468" s="2" t="s">
        <v>5884</v>
      </c>
      <c r="B1468" s="3" t="s">
        <v>5885</v>
      </c>
      <c r="C1468" s="2" t="s">
        <v>5886</v>
      </c>
      <c r="D1468" s="4">
        <v>39813.0</v>
      </c>
      <c r="E1468" s="3">
        <v>2008.0</v>
      </c>
      <c r="F1468" s="3" t="s">
        <v>15</v>
      </c>
      <c r="G1468" s="2" t="s">
        <v>36</v>
      </c>
      <c r="H1468" s="3" t="s">
        <v>17</v>
      </c>
      <c r="I1468" s="3" t="s">
        <v>18</v>
      </c>
      <c r="J1468" s="2" t="s">
        <v>25</v>
      </c>
      <c r="K1468" s="3" t="s">
        <v>5887</v>
      </c>
      <c r="L1468" s="2" t="s">
        <v>21</v>
      </c>
    </row>
    <row r="1469" ht="15.75" customHeight="1">
      <c r="A1469" s="2" t="s">
        <v>5888</v>
      </c>
      <c r="B1469" s="3" t="s">
        <v>5889</v>
      </c>
      <c r="C1469" s="2" t="s">
        <v>5890</v>
      </c>
      <c r="D1469" s="4">
        <v>39877.0</v>
      </c>
      <c r="E1469" s="3">
        <v>2009.0</v>
      </c>
      <c r="F1469" s="3" t="s">
        <v>15</v>
      </c>
      <c r="G1469" s="2" t="s">
        <v>36</v>
      </c>
      <c r="H1469" s="3" t="s">
        <v>17</v>
      </c>
      <c r="I1469" s="3" t="s">
        <v>18</v>
      </c>
      <c r="J1469" s="2" t="s">
        <v>25</v>
      </c>
      <c r="K1469" s="3" t="s">
        <v>5891</v>
      </c>
      <c r="L1469" s="2" t="s">
        <v>21</v>
      </c>
    </row>
    <row r="1470" ht="15.75" customHeight="1">
      <c r="A1470" s="2" t="s">
        <v>5892</v>
      </c>
      <c r="B1470" s="3" t="s">
        <v>5893</v>
      </c>
      <c r="C1470" s="2" t="s">
        <v>5894</v>
      </c>
      <c r="D1470" s="4">
        <v>42579.0</v>
      </c>
      <c r="E1470" s="3">
        <v>2016.0</v>
      </c>
      <c r="F1470" s="3" t="s">
        <v>15</v>
      </c>
      <c r="G1470" s="2" t="s">
        <v>36</v>
      </c>
      <c r="H1470" s="3" t="s">
        <v>17</v>
      </c>
      <c r="I1470" s="3" t="s">
        <v>18</v>
      </c>
      <c r="J1470" s="2" t="s">
        <v>25</v>
      </c>
      <c r="K1470" s="3" t="s">
        <v>5895</v>
      </c>
      <c r="L1470" s="2" t="s">
        <v>21</v>
      </c>
    </row>
    <row r="1471" ht="15.75" customHeight="1">
      <c r="A1471" s="2" t="s">
        <v>5896</v>
      </c>
      <c r="B1471" s="3" t="s">
        <v>5897</v>
      </c>
      <c r="C1471" s="2" t="s">
        <v>5898</v>
      </c>
      <c r="D1471" s="4">
        <v>40017.0</v>
      </c>
      <c r="E1471" s="3">
        <v>2009.0</v>
      </c>
      <c r="F1471" s="3" t="s">
        <v>15</v>
      </c>
      <c r="G1471" s="2" t="s">
        <v>36</v>
      </c>
      <c r="H1471" s="3" t="s">
        <v>17</v>
      </c>
      <c r="I1471" s="3" t="s">
        <v>18</v>
      </c>
      <c r="J1471" s="2" t="s">
        <v>25</v>
      </c>
      <c r="K1471" s="3" t="s">
        <v>5899</v>
      </c>
      <c r="L1471" s="2" t="s">
        <v>21</v>
      </c>
    </row>
    <row r="1472" ht="15.75" customHeight="1">
      <c r="A1472" s="2" t="s">
        <v>5900</v>
      </c>
      <c r="B1472" s="3" t="s">
        <v>5901</v>
      </c>
      <c r="C1472" s="2" t="s">
        <v>5902</v>
      </c>
      <c r="D1472" s="4">
        <v>39265.0</v>
      </c>
      <c r="E1472" s="3">
        <v>2007.0</v>
      </c>
      <c r="F1472" s="3" t="s">
        <v>15</v>
      </c>
      <c r="G1472" s="2" t="s">
        <v>36</v>
      </c>
      <c r="H1472" s="3" t="s">
        <v>17</v>
      </c>
      <c r="I1472" s="3" t="s">
        <v>18</v>
      </c>
      <c r="J1472" s="2" t="s">
        <v>25</v>
      </c>
      <c r="K1472" s="3" t="s">
        <v>5903</v>
      </c>
      <c r="L1472" s="2" t="s">
        <v>21</v>
      </c>
    </row>
    <row r="1473" ht="15.75" customHeight="1">
      <c r="A1473" s="2" t="s">
        <v>5904</v>
      </c>
      <c r="B1473" s="3" t="s">
        <v>5905</v>
      </c>
      <c r="C1473" s="2" t="s">
        <v>5906</v>
      </c>
      <c r="D1473" s="4">
        <v>40554.0</v>
      </c>
      <c r="E1473" s="3">
        <v>2011.0</v>
      </c>
      <c r="F1473" s="3" t="s">
        <v>15</v>
      </c>
      <c r="G1473" s="2" t="s">
        <v>36</v>
      </c>
      <c r="H1473" s="3" t="s">
        <v>17</v>
      </c>
      <c r="I1473" s="3" t="s">
        <v>18</v>
      </c>
      <c r="J1473" s="2" t="s">
        <v>25</v>
      </c>
      <c r="K1473" s="3" t="s">
        <v>5907</v>
      </c>
      <c r="L1473" s="2" t="s">
        <v>21</v>
      </c>
    </row>
    <row r="1474" ht="15.75" customHeight="1">
      <c r="A1474" s="2" t="s">
        <v>5908</v>
      </c>
      <c r="B1474" s="3" t="s">
        <v>5909</v>
      </c>
      <c r="C1474" s="2" t="s">
        <v>5910</v>
      </c>
      <c r="D1474" s="4">
        <v>42657.0</v>
      </c>
      <c r="E1474" s="3">
        <v>2016.0</v>
      </c>
      <c r="F1474" s="3" t="s">
        <v>15</v>
      </c>
      <c r="G1474" s="2" t="s">
        <v>36</v>
      </c>
      <c r="H1474" s="3" t="s">
        <v>17</v>
      </c>
      <c r="I1474" s="3" t="s">
        <v>18</v>
      </c>
      <c r="J1474" s="2" t="s">
        <v>25</v>
      </c>
      <c r="K1474" s="3" t="s">
        <v>5911</v>
      </c>
      <c r="L1474" s="2" t="s">
        <v>21</v>
      </c>
    </row>
    <row r="1475" ht="15.75" customHeight="1">
      <c r="A1475" s="2" t="s">
        <v>5912</v>
      </c>
      <c r="B1475" s="3" t="s">
        <v>5913</v>
      </c>
      <c r="C1475" s="2" t="s">
        <v>5914</v>
      </c>
      <c r="D1475" s="4">
        <v>42475.0</v>
      </c>
      <c r="E1475" s="3">
        <v>2016.0</v>
      </c>
      <c r="F1475" s="3" t="s">
        <v>15</v>
      </c>
      <c r="G1475" s="2" t="s">
        <v>36</v>
      </c>
      <c r="H1475" s="3" t="s">
        <v>17</v>
      </c>
      <c r="I1475" s="3" t="s">
        <v>18</v>
      </c>
      <c r="J1475" s="2" t="s">
        <v>25</v>
      </c>
      <c r="K1475" s="3" t="s">
        <v>5915</v>
      </c>
      <c r="L1475" s="2" t="s">
        <v>21</v>
      </c>
    </row>
    <row r="1476" ht="15.75" customHeight="1">
      <c r="A1476" s="2" t="s">
        <v>5916</v>
      </c>
      <c r="B1476" s="3" t="s">
        <v>5917</v>
      </c>
      <c r="C1476" s="2" t="s">
        <v>5918</v>
      </c>
      <c r="D1476" s="4">
        <v>42940.0</v>
      </c>
      <c r="E1476" s="3">
        <v>2017.0</v>
      </c>
      <c r="F1476" s="3" t="s">
        <v>15</v>
      </c>
      <c r="G1476" s="2" t="s">
        <v>30</v>
      </c>
      <c r="H1476" s="3" t="s">
        <v>17</v>
      </c>
      <c r="I1476" s="3" t="s">
        <v>18</v>
      </c>
      <c r="J1476" s="2" t="s">
        <v>37</v>
      </c>
      <c r="K1476" s="3" t="s">
        <v>5919</v>
      </c>
      <c r="L1476" s="2" t="s">
        <v>21</v>
      </c>
    </row>
    <row r="1477" ht="15.75" customHeight="1">
      <c r="A1477" s="2" t="s">
        <v>5920</v>
      </c>
      <c r="B1477" s="3" t="s">
        <v>5921</v>
      </c>
      <c r="C1477" s="2" t="s">
        <v>5922</v>
      </c>
      <c r="D1477" s="4">
        <v>42202.0</v>
      </c>
      <c r="E1477" s="3">
        <v>2015.0</v>
      </c>
      <c r="F1477" s="3" t="s">
        <v>15</v>
      </c>
      <c r="G1477" s="2" t="s">
        <v>36</v>
      </c>
      <c r="H1477" s="3" t="s">
        <v>17</v>
      </c>
      <c r="I1477" s="3" t="s">
        <v>18</v>
      </c>
      <c r="J1477" s="2" t="s">
        <v>204</v>
      </c>
      <c r="K1477" s="3" t="s">
        <v>5923</v>
      </c>
      <c r="L1477" s="2" t="s">
        <v>21</v>
      </c>
    </row>
    <row r="1478" ht="15.75" customHeight="1">
      <c r="A1478" s="2" t="s">
        <v>5924</v>
      </c>
      <c r="B1478" s="3" t="s">
        <v>5925</v>
      </c>
      <c r="C1478" s="2" t="s">
        <v>5926</v>
      </c>
      <c r="D1478" s="4">
        <v>42544.0</v>
      </c>
      <c r="E1478" s="3">
        <v>2016.0</v>
      </c>
      <c r="F1478" s="3" t="s">
        <v>15</v>
      </c>
      <c r="G1478" s="2" t="s">
        <v>30</v>
      </c>
      <c r="H1478" s="3" t="s">
        <v>17</v>
      </c>
      <c r="I1478" s="3" t="s">
        <v>18</v>
      </c>
      <c r="J1478" s="2" t="s">
        <v>25</v>
      </c>
      <c r="K1478" s="3" t="s">
        <v>5927</v>
      </c>
      <c r="L1478" s="2" t="s">
        <v>21</v>
      </c>
    </row>
    <row r="1479" ht="15.75" customHeight="1">
      <c r="A1479" s="2" t="s">
        <v>5928</v>
      </c>
      <c r="B1479" s="3" t="s">
        <v>5929</v>
      </c>
      <c r="C1479" s="2" t="s">
        <v>5930</v>
      </c>
      <c r="D1479" s="4">
        <v>42258.0</v>
      </c>
      <c r="E1479" s="3">
        <v>2015.0</v>
      </c>
      <c r="F1479" s="3" t="s">
        <v>15</v>
      </c>
      <c r="G1479" s="2" t="s">
        <v>30</v>
      </c>
      <c r="H1479" s="3" t="s">
        <v>17</v>
      </c>
      <c r="I1479" s="3" t="s">
        <v>18</v>
      </c>
      <c r="J1479" s="2" t="s">
        <v>418</v>
      </c>
      <c r="K1479" s="3" t="s">
        <v>5931</v>
      </c>
      <c r="L1479" s="2" t="s">
        <v>21</v>
      </c>
    </row>
    <row r="1480" ht="15.75" customHeight="1">
      <c r="A1480" s="2" t="s">
        <v>5932</v>
      </c>
      <c r="B1480" s="3" t="s">
        <v>5933</v>
      </c>
      <c r="C1480" s="2" t="s">
        <v>5934</v>
      </c>
      <c r="D1480" s="4">
        <v>42751.0</v>
      </c>
      <c r="E1480" s="3">
        <v>2017.0</v>
      </c>
      <c r="F1480" s="3" t="s">
        <v>15</v>
      </c>
      <c r="G1480" s="2" t="s">
        <v>36</v>
      </c>
      <c r="H1480" s="3" t="s">
        <v>17</v>
      </c>
      <c r="I1480" s="3" t="s">
        <v>18</v>
      </c>
      <c r="J1480" s="2" t="s">
        <v>25</v>
      </c>
      <c r="K1480" s="3" t="s">
        <v>5935</v>
      </c>
      <c r="L1480" s="2" t="s">
        <v>21</v>
      </c>
    </row>
    <row r="1481" ht="15.75" customHeight="1">
      <c r="A1481" s="2" t="s">
        <v>5936</v>
      </c>
      <c r="B1481" s="3" t="s">
        <v>5937</v>
      </c>
      <c r="C1481" s="2" t="s">
        <v>5938</v>
      </c>
      <c r="D1481" s="4">
        <v>40235.0</v>
      </c>
      <c r="E1481" s="3">
        <v>2010.0</v>
      </c>
      <c r="F1481" s="3" t="s">
        <v>15</v>
      </c>
      <c r="G1481" s="2" t="s">
        <v>30</v>
      </c>
      <c r="H1481" s="3" t="s">
        <v>17</v>
      </c>
      <c r="I1481" s="3" t="s">
        <v>18</v>
      </c>
      <c r="J1481" s="2" t="s">
        <v>25</v>
      </c>
      <c r="K1481" s="3" t="s">
        <v>5939</v>
      </c>
      <c r="L1481" s="2" t="s">
        <v>21</v>
      </c>
    </row>
    <row r="1482" ht="15.75" customHeight="1">
      <c r="A1482" s="2" t="s">
        <v>5940</v>
      </c>
      <c r="B1482" s="3" t="s">
        <v>5941</v>
      </c>
      <c r="C1482" s="2" t="s">
        <v>5942</v>
      </c>
      <c r="D1482" s="4">
        <v>42328.0</v>
      </c>
      <c r="E1482" s="3">
        <v>2015.0</v>
      </c>
      <c r="F1482" s="3" t="s">
        <v>15</v>
      </c>
      <c r="G1482" s="2" t="s">
        <v>30</v>
      </c>
      <c r="H1482" s="3" t="s">
        <v>17</v>
      </c>
      <c r="I1482" s="3" t="s">
        <v>18</v>
      </c>
      <c r="J1482" s="2" t="s">
        <v>204</v>
      </c>
      <c r="K1482" s="3" t="s">
        <v>5943</v>
      </c>
      <c r="L1482" s="2" t="s">
        <v>21</v>
      </c>
    </row>
    <row r="1483" ht="15.75" customHeight="1">
      <c r="A1483" s="2" t="s">
        <v>5944</v>
      </c>
      <c r="B1483" s="3" t="s">
        <v>5945</v>
      </c>
      <c r="C1483" s="2" t="s">
        <v>5946</v>
      </c>
      <c r="D1483" s="4">
        <v>42284.0</v>
      </c>
      <c r="E1483" s="3">
        <v>2015.0</v>
      </c>
      <c r="F1483" s="3" t="s">
        <v>15</v>
      </c>
      <c r="G1483" s="2" t="s">
        <v>30</v>
      </c>
      <c r="H1483" s="3" t="s">
        <v>17</v>
      </c>
      <c r="I1483" s="3" t="s">
        <v>18</v>
      </c>
      <c r="J1483" s="2" t="s">
        <v>25</v>
      </c>
      <c r="K1483" s="3" t="s">
        <v>5947</v>
      </c>
      <c r="L1483" s="2" t="s">
        <v>21</v>
      </c>
    </row>
    <row r="1484" ht="15.75" customHeight="1">
      <c r="A1484" s="2" t="s">
        <v>5948</v>
      </c>
      <c r="B1484" s="3" t="s">
        <v>5949</v>
      </c>
      <c r="C1484" s="2" t="s">
        <v>5950</v>
      </c>
      <c r="D1484" s="4">
        <v>43383.0</v>
      </c>
      <c r="E1484" s="3">
        <v>2018.0</v>
      </c>
      <c r="F1484" s="3" t="s">
        <v>15</v>
      </c>
      <c r="G1484" s="2" t="s">
        <v>30</v>
      </c>
      <c r="H1484" s="3" t="s">
        <v>17</v>
      </c>
      <c r="I1484" s="3" t="s">
        <v>18</v>
      </c>
      <c r="J1484" s="2" t="s">
        <v>25</v>
      </c>
      <c r="K1484" s="3" t="s">
        <v>5951</v>
      </c>
      <c r="L1484" s="2" t="s">
        <v>21</v>
      </c>
    </row>
    <row r="1485" ht="15.75" customHeight="1">
      <c r="A1485" s="2" t="s">
        <v>5952</v>
      </c>
      <c r="B1485" s="3" t="s">
        <v>5953</v>
      </c>
      <c r="C1485" s="2" t="s">
        <v>5954</v>
      </c>
      <c r="D1485" s="4">
        <v>40389.0</v>
      </c>
      <c r="E1485" s="3">
        <v>2010.0</v>
      </c>
      <c r="F1485" s="3" t="s">
        <v>15</v>
      </c>
      <c r="G1485" s="2" t="s">
        <v>30</v>
      </c>
      <c r="H1485" s="3" t="s">
        <v>17</v>
      </c>
      <c r="I1485" s="3" t="s">
        <v>18</v>
      </c>
      <c r="J1485" s="2" t="s">
        <v>142</v>
      </c>
      <c r="K1485" s="3" t="s">
        <v>5955</v>
      </c>
      <c r="L1485" s="2" t="s">
        <v>21</v>
      </c>
    </row>
    <row r="1486" ht="15.75" customHeight="1">
      <c r="A1486" s="2" t="s">
        <v>5956</v>
      </c>
      <c r="B1486" s="3" t="s">
        <v>5957</v>
      </c>
      <c r="C1486" s="2" t="s">
        <v>5958</v>
      </c>
      <c r="D1486" s="4">
        <v>42356.0</v>
      </c>
      <c r="E1486" s="3">
        <v>2015.0</v>
      </c>
      <c r="F1486" s="3" t="s">
        <v>15</v>
      </c>
      <c r="G1486" s="2" t="s">
        <v>30</v>
      </c>
      <c r="H1486" s="3" t="s">
        <v>17</v>
      </c>
      <c r="I1486" s="3" t="s">
        <v>18</v>
      </c>
      <c r="J1486" s="2" t="s">
        <v>155</v>
      </c>
      <c r="K1486" s="3" t="s">
        <v>5959</v>
      </c>
      <c r="L1486" s="2" t="s">
        <v>21</v>
      </c>
    </row>
    <row r="1487" ht="15.75" customHeight="1">
      <c r="A1487" s="2" t="s">
        <v>5960</v>
      </c>
      <c r="B1487" s="3" t="s">
        <v>5961</v>
      </c>
      <c r="C1487" s="2" t="s">
        <v>5962</v>
      </c>
      <c r="D1487" s="4">
        <v>44910.0</v>
      </c>
      <c r="E1487" s="3">
        <v>2022.0</v>
      </c>
      <c r="F1487" s="3" t="s">
        <v>15</v>
      </c>
      <c r="G1487" s="2" t="s">
        <v>30</v>
      </c>
      <c r="H1487" s="3" t="s">
        <v>17</v>
      </c>
      <c r="I1487" s="3" t="s">
        <v>18</v>
      </c>
      <c r="J1487" s="2" t="s">
        <v>31</v>
      </c>
      <c r="K1487" s="3" t="s">
        <v>5963</v>
      </c>
      <c r="L1487" s="2" t="s">
        <v>21</v>
      </c>
    </row>
    <row r="1488" ht="15.75" customHeight="1">
      <c r="A1488" s="2" t="s">
        <v>5964</v>
      </c>
      <c r="B1488" s="3" t="s">
        <v>5965</v>
      </c>
      <c r="C1488" s="2" t="s">
        <v>5966</v>
      </c>
      <c r="D1488" s="4">
        <v>44265.0</v>
      </c>
      <c r="E1488" s="3">
        <v>2021.0</v>
      </c>
      <c r="F1488" s="3" t="s">
        <v>15</v>
      </c>
      <c r="G1488" s="2" t="s">
        <v>30</v>
      </c>
      <c r="H1488" s="3" t="s">
        <v>17</v>
      </c>
      <c r="I1488" s="3" t="s">
        <v>18</v>
      </c>
      <c r="J1488" s="2" t="s">
        <v>155</v>
      </c>
      <c r="K1488" s="3" t="s">
        <v>5967</v>
      </c>
      <c r="L1488" s="2" t="s">
        <v>21</v>
      </c>
    </row>
    <row r="1489" ht="15.75" customHeight="1">
      <c r="A1489" s="2" t="s">
        <v>5968</v>
      </c>
      <c r="B1489" s="3" t="s">
        <v>5969</v>
      </c>
      <c r="C1489" s="2" t="s">
        <v>5970</v>
      </c>
      <c r="D1489" s="4">
        <v>40164.0</v>
      </c>
      <c r="E1489" s="3">
        <v>2009.0</v>
      </c>
      <c r="F1489" s="3" t="s">
        <v>15</v>
      </c>
      <c r="G1489" s="2" t="s">
        <v>30</v>
      </c>
      <c r="H1489" s="3" t="s">
        <v>17</v>
      </c>
      <c r="I1489" s="3" t="s">
        <v>18</v>
      </c>
      <c r="J1489" s="2" t="s">
        <v>37</v>
      </c>
      <c r="K1489" s="3" t="s">
        <v>5971</v>
      </c>
      <c r="L1489" s="2" t="s">
        <v>21</v>
      </c>
    </row>
    <row r="1490" ht="15.75" customHeight="1">
      <c r="A1490" s="2" t="s">
        <v>5972</v>
      </c>
      <c r="B1490" s="3" t="s">
        <v>5973</v>
      </c>
      <c r="C1490" s="2" t="s">
        <v>5974</v>
      </c>
      <c r="D1490" s="4">
        <v>40289.0</v>
      </c>
      <c r="E1490" s="3">
        <v>2010.0</v>
      </c>
      <c r="F1490" s="3" t="s">
        <v>15</v>
      </c>
      <c r="G1490" s="2" t="s">
        <v>36</v>
      </c>
      <c r="H1490" s="3" t="s">
        <v>17</v>
      </c>
      <c r="I1490" s="3" t="s">
        <v>18</v>
      </c>
      <c r="J1490" s="2" t="s">
        <v>37</v>
      </c>
      <c r="K1490" s="3" t="s">
        <v>5975</v>
      </c>
      <c r="L1490" s="2" t="s">
        <v>21</v>
      </c>
    </row>
    <row r="1491" ht="15.75" customHeight="1">
      <c r="A1491" s="2" t="s">
        <v>5976</v>
      </c>
      <c r="B1491" s="3" t="s">
        <v>5977</v>
      </c>
      <c r="C1491" s="2" t="s">
        <v>5978</v>
      </c>
      <c r="D1491" s="4">
        <v>39994.0</v>
      </c>
      <c r="E1491" s="3">
        <v>2009.0</v>
      </c>
      <c r="F1491" s="3" t="s">
        <v>15</v>
      </c>
      <c r="G1491" s="2" t="s">
        <v>36</v>
      </c>
      <c r="H1491" s="3" t="s">
        <v>17</v>
      </c>
      <c r="I1491" s="3" t="s">
        <v>18</v>
      </c>
      <c r="J1491" s="2" t="s">
        <v>37</v>
      </c>
      <c r="K1491" s="3" t="s">
        <v>5979</v>
      </c>
      <c r="L1491" s="2" t="s">
        <v>21</v>
      </c>
    </row>
    <row r="1492" ht="15.75" customHeight="1">
      <c r="A1492" s="2" t="s">
        <v>5980</v>
      </c>
      <c r="B1492" s="3" t="s">
        <v>5981</v>
      </c>
      <c r="C1492" s="2" t="s">
        <v>5982</v>
      </c>
      <c r="D1492" s="4">
        <v>40430.0</v>
      </c>
      <c r="E1492" s="3">
        <v>2010.0</v>
      </c>
      <c r="F1492" s="3" t="s">
        <v>15</v>
      </c>
      <c r="G1492" s="2" t="s">
        <v>30</v>
      </c>
      <c r="H1492" s="3" t="s">
        <v>17</v>
      </c>
      <c r="I1492" s="3" t="s">
        <v>18</v>
      </c>
      <c r="J1492" s="2" t="s">
        <v>37</v>
      </c>
      <c r="K1492" s="3" t="s">
        <v>5983</v>
      </c>
      <c r="L1492" s="2" t="s">
        <v>21</v>
      </c>
    </row>
    <row r="1493" ht="15.75" customHeight="1">
      <c r="A1493" s="2" t="s">
        <v>5984</v>
      </c>
      <c r="B1493" s="3" t="s">
        <v>5985</v>
      </c>
      <c r="C1493" s="2" t="s">
        <v>5986</v>
      </c>
      <c r="D1493" s="4">
        <v>40308.0</v>
      </c>
      <c r="E1493" s="3">
        <v>2010.0</v>
      </c>
      <c r="F1493" s="3" t="s">
        <v>15</v>
      </c>
      <c r="G1493" s="2" t="s">
        <v>30</v>
      </c>
      <c r="H1493" s="3" t="s">
        <v>17</v>
      </c>
      <c r="I1493" s="3" t="s">
        <v>18</v>
      </c>
      <c r="J1493" s="2" t="s">
        <v>83</v>
      </c>
      <c r="K1493" s="3" t="s">
        <v>5987</v>
      </c>
      <c r="L1493" s="2" t="s">
        <v>21</v>
      </c>
    </row>
    <row r="1494" ht="15.75" customHeight="1">
      <c r="A1494" s="2" t="s">
        <v>5988</v>
      </c>
      <c r="B1494" s="3" t="s">
        <v>5989</v>
      </c>
      <c r="C1494" s="2" t="s">
        <v>5990</v>
      </c>
      <c r="D1494" s="4">
        <v>42720.0</v>
      </c>
      <c r="E1494" s="3">
        <v>2016.0</v>
      </c>
      <c r="F1494" s="3" t="s">
        <v>15</v>
      </c>
      <c r="G1494" s="2" t="s">
        <v>30</v>
      </c>
      <c r="H1494" s="3" t="s">
        <v>17</v>
      </c>
      <c r="I1494" s="3" t="s">
        <v>18</v>
      </c>
      <c r="J1494" s="2" t="s">
        <v>102</v>
      </c>
      <c r="K1494" s="3" t="s">
        <v>5991</v>
      </c>
      <c r="L1494" s="2" t="s">
        <v>21</v>
      </c>
    </row>
    <row r="1495" ht="15.75" customHeight="1">
      <c r="A1495" s="2" t="s">
        <v>5992</v>
      </c>
      <c r="B1495" s="3" t="s">
        <v>5993</v>
      </c>
      <c r="C1495" s="2" t="s">
        <v>5994</v>
      </c>
      <c r="D1495" s="4">
        <v>40374.0</v>
      </c>
      <c r="E1495" s="3">
        <v>2010.0</v>
      </c>
      <c r="F1495" s="3" t="s">
        <v>15</v>
      </c>
      <c r="G1495" s="2" t="s">
        <v>30</v>
      </c>
      <c r="H1495" s="3" t="s">
        <v>17</v>
      </c>
      <c r="I1495" s="3" t="s">
        <v>18</v>
      </c>
      <c r="J1495" s="2" t="s">
        <v>133</v>
      </c>
      <c r="K1495" s="3" t="s">
        <v>5995</v>
      </c>
      <c r="L1495" s="2" t="s">
        <v>21</v>
      </c>
    </row>
    <row r="1496" ht="15.75" customHeight="1">
      <c r="A1496" s="2" t="s">
        <v>5996</v>
      </c>
      <c r="B1496" s="3" t="s">
        <v>5997</v>
      </c>
      <c r="C1496" s="2" t="s">
        <v>5998</v>
      </c>
      <c r="D1496" s="4">
        <v>40309.0</v>
      </c>
      <c r="E1496" s="3">
        <v>2010.0</v>
      </c>
      <c r="F1496" s="3" t="s">
        <v>15</v>
      </c>
      <c r="G1496" s="2" t="s">
        <v>36</v>
      </c>
      <c r="H1496" s="3" t="s">
        <v>17</v>
      </c>
      <c r="I1496" s="3" t="s">
        <v>18</v>
      </c>
      <c r="J1496" s="2" t="s">
        <v>155</v>
      </c>
      <c r="K1496" s="3" t="s">
        <v>5999</v>
      </c>
      <c r="L1496" s="2" t="s">
        <v>21</v>
      </c>
    </row>
    <row r="1497" ht="15.75" customHeight="1">
      <c r="A1497" s="2" t="s">
        <v>6000</v>
      </c>
      <c r="B1497" s="3" t="s">
        <v>6001</v>
      </c>
      <c r="C1497" s="2" t="s">
        <v>6002</v>
      </c>
      <c r="D1497" s="4">
        <v>39174.0</v>
      </c>
      <c r="E1497" s="3">
        <v>2007.0</v>
      </c>
      <c r="F1497" s="3" t="s">
        <v>15</v>
      </c>
      <c r="G1497" s="2" t="s">
        <v>30</v>
      </c>
      <c r="H1497" s="3" t="s">
        <v>17</v>
      </c>
      <c r="I1497" s="3" t="s">
        <v>18</v>
      </c>
      <c r="J1497" s="2" t="s">
        <v>142</v>
      </c>
      <c r="K1497" s="3" t="s">
        <v>6003</v>
      </c>
      <c r="L1497" s="2" t="s">
        <v>21</v>
      </c>
    </row>
    <row r="1498" ht="15.75" customHeight="1">
      <c r="A1498" s="2" t="s">
        <v>6004</v>
      </c>
      <c r="B1498" s="3" t="s">
        <v>6005</v>
      </c>
      <c r="C1498" s="2" t="s">
        <v>6006</v>
      </c>
      <c r="D1498" s="4">
        <v>43242.0</v>
      </c>
      <c r="E1498" s="3">
        <v>2018.0</v>
      </c>
      <c r="F1498" s="3" t="s">
        <v>15</v>
      </c>
      <c r="G1498" s="2" t="s">
        <v>30</v>
      </c>
      <c r="H1498" s="3" t="s">
        <v>17</v>
      </c>
      <c r="I1498" s="3" t="s">
        <v>18</v>
      </c>
      <c r="J1498" s="2" t="s">
        <v>25</v>
      </c>
      <c r="K1498" s="3" t="s">
        <v>6007</v>
      </c>
      <c r="L1498" s="2" t="s">
        <v>21</v>
      </c>
    </row>
    <row r="1499" ht="15.75" customHeight="1">
      <c r="A1499" s="2" t="s">
        <v>6008</v>
      </c>
      <c r="B1499" s="3" t="s">
        <v>6009</v>
      </c>
      <c r="C1499" s="2" t="s">
        <v>6010</v>
      </c>
      <c r="D1499" s="4">
        <v>40513.0</v>
      </c>
      <c r="E1499" s="3">
        <v>2010.0</v>
      </c>
      <c r="F1499" s="3" t="s">
        <v>15</v>
      </c>
      <c r="G1499" s="2" t="s">
        <v>36</v>
      </c>
      <c r="H1499" s="3" t="s">
        <v>17</v>
      </c>
      <c r="I1499" s="3" t="s">
        <v>18</v>
      </c>
      <c r="J1499" s="2" t="s">
        <v>142</v>
      </c>
      <c r="K1499" s="3" t="s">
        <v>6011</v>
      </c>
      <c r="L1499" s="2" t="s">
        <v>21</v>
      </c>
    </row>
    <row r="1500" ht="15.75" customHeight="1">
      <c r="A1500" s="2" t="s">
        <v>6012</v>
      </c>
      <c r="B1500" s="3" t="s">
        <v>6013</v>
      </c>
      <c r="C1500" s="2" t="s">
        <v>6014</v>
      </c>
      <c r="D1500" s="4">
        <v>42908.0</v>
      </c>
      <c r="E1500" s="3">
        <v>2017.0</v>
      </c>
      <c r="F1500" s="3" t="s">
        <v>15</v>
      </c>
      <c r="G1500" s="2" t="s">
        <v>30</v>
      </c>
      <c r="H1500" s="3" t="s">
        <v>17</v>
      </c>
      <c r="I1500" s="3" t="s">
        <v>18</v>
      </c>
      <c r="J1500" s="2" t="s">
        <v>25</v>
      </c>
      <c r="K1500" s="3" t="s">
        <v>6015</v>
      </c>
      <c r="L1500" s="2" t="s">
        <v>21</v>
      </c>
    </row>
    <row r="1501" ht="15.75" customHeight="1">
      <c r="A1501" s="2" t="s">
        <v>6016</v>
      </c>
      <c r="B1501" s="3" t="s">
        <v>6017</v>
      </c>
      <c r="C1501" s="2" t="s">
        <v>6018</v>
      </c>
      <c r="D1501" s="4">
        <v>40042.0</v>
      </c>
      <c r="E1501" s="3">
        <v>2009.0</v>
      </c>
      <c r="F1501" s="3" t="s">
        <v>15</v>
      </c>
      <c r="G1501" s="2" t="s">
        <v>16</v>
      </c>
      <c r="H1501" s="3" t="s">
        <v>17</v>
      </c>
      <c r="I1501" s="3" t="s">
        <v>18</v>
      </c>
      <c r="J1501" s="2" t="s">
        <v>142</v>
      </c>
      <c r="K1501" s="3" t="s">
        <v>6019</v>
      </c>
      <c r="L1501" s="2" t="s">
        <v>21</v>
      </c>
    </row>
    <row r="1502" ht="15.75" customHeight="1">
      <c r="A1502" s="2" t="s">
        <v>6020</v>
      </c>
      <c r="B1502" s="3" t="s">
        <v>6021</v>
      </c>
      <c r="C1502" s="2" t="s">
        <v>6022</v>
      </c>
      <c r="D1502" s="4">
        <v>40396.0</v>
      </c>
      <c r="E1502" s="3">
        <v>2010.0</v>
      </c>
      <c r="F1502" s="3" t="s">
        <v>15</v>
      </c>
      <c r="G1502" s="2" t="s">
        <v>36</v>
      </c>
      <c r="H1502" s="3" t="s">
        <v>17</v>
      </c>
      <c r="I1502" s="3" t="s">
        <v>18</v>
      </c>
      <c r="J1502" s="2" t="s">
        <v>25</v>
      </c>
      <c r="K1502" s="3" t="s">
        <v>6023</v>
      </c>
      <c r="L1502" s="2" t="s">
        <v>21</v>
      </c>
    </row>
    <row r="1503" ht="15.75" customHeight="1">
      <c r="A1503" s="2" t="s">
        <v>6024</v>
      </c>
      <c r="B1503" s="3" t="s">
        <v>6025</v>
      </c>
      <c r="C1503" s="2" t="s">
        <v>6026</v>
      </c>
      <c r="D1503" s="4">
        <v>42724.0</v>
      </c>
      <c r="E1503" s="3">
        <v>2016.0</v>
      </c>
      <c r="F1503" s="3" t="s">
        <v>15</v>
      </c>
      <c r="G1503" s="2" t="s">
        <v>30</v>
      </c>
      <c r="H1503" s="3" t="s">
        <v>17</v>
      </c>
      <c r="I1503" s="3" t="s">
        <v>18</v>
      </c>
      <c r="J1503" s="2" t="s">
        <v>25</v>
      </c>
      <c r="K1503" s="3" t="s">
        <v>6027</v>
      </c>
      <c r="L1503" s="2" t="s">
        <v>21</v>
      </c>
    </row>
    <row r="1504" ht="15.75" customHeight="1">
      <c r="A1504" s="2" t="s">
        <v>6028</v>
      </c>
      <c r="B1504" s="3" t="s">
        <v>6029</v>
      </c>
      <c r="C1504" s="2" t="s">
        <v>6030</v>
      </c>
      <c r="D1504" s="4">
        <v>39700.0</v>
      </c>
      <c r="E1504" s="3">
        <v>2008.0</v>
      </c>
      <c r="F1504" s="3" t="s">
        <v>15</v>
      </c>
      <c r="G1504" s="2" t="s">
        <v>30</v>
      </c>
      <c r="H1504" s="3" t="s">
        <v>17</v>
      </c>
      <c r="I1504" s="3" t="s">
        <v>18</v>
      </c>
      <c r="J1504" s="2" t="s">
        <v>142</v>
      </c>
      <c r="K1504" s="3" t="s">
        <v>6031</v>
      </c>
      <c r="L1504" s="2" t="s">
        <v>21</v>
      </c>
    </row>
    <row r="1505" ht="15.75" customHeight="1">
      <c r="A1505" s="2" t="s">
        <v>6032</v>
      </c>
      <c r="B1505" s="3" t="s">
        <v>6033</v>
      </c>
      <c r="C1505" s="2" t="s">
        <v>6034</v>
      </c>
      <c r="D1505" s="4">
        <v>42002.0</v>
      </c>
      <c r="E1505" s="3">
        <v>2014.0</v>
      </c>
      <c r="F1505" s="3" t="s">
        <v>15</v>
      </c>
      <c r="G1505" s="2" t="s">
        <v>36</v>
      </c>
      <c r="H1505" s="3" t="s">
        <v>17</v>
      </c>
      <c r="I1505" s="3" t="s">
        <v>18</v>
      </c>
      <c r="J1505" s="2" t="s">
        <v>765</v>
      </c>
      <c r="K1505" s="3" t="s">
        <v>6035</v>
      </c>
      <c r="L1505" s="2" t="s">
        <v>21</v>
      </c>
    </row>
    <row r="1506" ht="15.75" customHeight="1">
      <c r="A1506" s="2" t="s">
        <v>6036</v>
      </c>
      <c r="B1506" s="3" t="s">
        <v>6037</v>
      </c>
      <c r="C1506" s="2" t="s">
        <v>6038</v>
      </c>
      <c r="D1506" s="4">
        <v>40374.0</v>
      </c>
      <c r="E1506" s="3">
        <v>2010.0</v>
      </c>
      <c r="F1506" s="3" t="s">
        <v>15</v>
      </c>
      <c r="G1506" s="2" t="s">
        <v>30</v>
      </c>
      <c r="H1506" s="3" t="s">
        <v>17</v>
      </c>
      <c r="I1506" s="3" t="s">
        <v>18</v>
      </c>
      <c r="J1506" s="2" t="s">
        <v>51</v>
      </c>
      <c r="K1506" s="3" t="s">
        <v>6039</v>
      </c>
      <c r="L1506" s="2" t="s">
        <v>21</v>
      </c>
    </row>
    <row r="1507" ht="15.75" customHeight="1">
      <c r="A1507" s="2" t="s">
        <v>6040</v>
      </c>
      <c r="B1507" s="3" t="s">
        <v>6041</v>
      </c>
      <c r="C1507" s="2" t="s">
        <v>6042</v>
      </c>
      <c r="D1507" s="4">
        <v>40529.0</v>
      </c>
      <c r="E1507" s="3">
        <v>2010.0</v>
      </c>
      <c r="F1507" s="3" t="s">
        <v>15</v>
      </c>
      <c r="G1507" s="2" t="s">
        <v>30</v>
      </c>
      <c r="H1507" s="3" t="s">
        <v>17</v>
      </c>
      <c r="I1507" s="3" t="s">
        <v>18</v>
      </c>
      <c r="J1507" s="2" t="s">
        <v>51</v>
      </c>
      <c r="K1507" s="3" t="s">
        <v>6043</v>
      </c>
      <c r="L1507" s="2" t="s">
        <v>21</v>
      </c>
    </row>
    <row r="1508" ht="15.75" customHeight="1">
      <c r="A1508" s="2" t="s">
        <v>6044</v>
      </c>
      <c r="B1508" s="3" t="s">
        <v>6045</v>
      </c>
      <c r="C1508" s="2" t="s">
        <v>6046</v>
      </c>
      <c r="D1508" s="4">
        <v>41886.0</v>
      </c>
      <c r="E1508" s="3">
        <v>2014.0</v>
      </c>
      <c r="F1508" s="3" t="s">
        <v>15</v>
      </c>
      <c r="G1508" s="2" t="s">
        <v>30</v>
      </c>
      <c r="H1508" s="3" t="s">
        <v>17</v>
      </c>
      <c r="I1508" s="3" t="s">
        <v>18</v>
      </c>
      <c r="J1508" s="2" t="s">
        <v>142</v>
      </c>
      <c r="K1508" s="3" t="s">
        <v>6047</v>
      </c>
      <c r="L1508" s="2" t="s">
        <v>21</v>
      </c>
    </row>
    <row r="1509" ht="15.75" customHeight="1">
      <c r="A1509" s="2" t="s">
        <v>6048</v>
      </c>
      <c r="B1509" s="3" t="s">
        <v>6049</v>
      </c>
      <c r="C1509" s="2" t="s">
        <v>6050</v>
      </c>
      <c r="D1509" s="4">
        <v>44937.0</v>
      </c>
      <c r="E1509" s="3">
        <v>2023.0</v>
      </c>
      <c r="F1509" s="3" t="s">
        <v>15</v>
      </c>
      <c r="G1509" s="2" t="s">
        <v>30</v>
      </c>
      <c r="H1509" s="3" t="s">
        <v>17</v>
      </c>
      <c r="I1509" s="3" t="s">
        <v>18</v>
      </c>
      <c r="J1509" s="2" t="s">
        <v>31</v>
      </c>
      <c r="K1509" s="3" t="s">
        <v>6051</v>
      </c>
      <c r="L1509" s="2" t="s">
        <v>21</v>
      </c>
    </row>
    <row r="1510" ht="15.75" customHeight="1">
      <c r="A1510" s="2" t="s">
        <v>6052</v>
      </c>
      <c r="B1510" s="3" t="s">
        <v>6053</v>
      </c>
      <c r="C1510" s="2" t="s">
        <v>6054</v>
      </c>
      <c r="D1510" s="4">
        <v>40452.0</v>
      </c>
      <c r="E1510" s="3">
        <v>2010.0</v>
      </c>
      <c r="F1510" s="3" t="s">
        <v>15</v>
      </c>
      <c r="G1510" s="2" t="s">
        <v>30</v>
      </c>
      <c r="H1510" s="3" t="s">
        <v>17</v>
      </c>
      <c r="I1510" s="3" t="s">
        <v>18</v>
      </c>
      <c r="J1510" s="2" t="s">
        <v>37</v>
      </c>
      <c r="K1510" s="3" t="s">
        <v>6055</v>
      </c>
      <c r="L1510" s="2" t="s">
        <v>21</v>
      </c>
    </row>
    <row r="1511" ht="15.75" customHeight="1">
      <c r="A1511" s="2" t="s">
        <v>6056</v>
      </c>
      <c r="B1511" s="3" t="s">
        <v>6057</v>
      </c>
      <c r="C1511" s="2" t="s">
        <v>6058</v>
      </c>
      <c r="D1511" s="4">
        <v>39344.0</v>
      </c>
      <c r="E1511" s="3">
        <v>2007.0</v>
      </c>
      <c r="F1511" s="3" t="s">
        <v>15</v>
      </c>
      <c r="G1511" s="2" t="s">
        <v>16</v>
      </c>
      <c r="H1511" s="3" t="s">
        <v>17</v>
      </c>
      <c r="I1511" s="3" t="s">
        <v>18</v>
      </c>
      <c r="J1511" s="2" t="s">
        <v>83</v>
      </c>
      <c r="K1511" s="3" t="s">
        <v>6059</v>
      </c>
      <c r="L1511" s="2" t="s">
        <v>21</v>
      </c>
    </row>
    <row r="1512" ht="15.75" customHeight="1">
      <c r="A1512" s="2" t="s">
        <v>6060</v>
      </c>
      <c r="B1512" s="3" t="s">
        <v>6061</v>
      </c>
      <c r="C1512" s="2" t="s">
        <v>6062</v>
      </c>
      <c r="D1512" s="4">
        <v>43045.0</v>
      </c>
      <c r="E1512" s="3">
        <v>2017.0</v>
      </c>
      <c r="F1512" s="3" t="s">
        <v>15</v>
      </c>
      <c r="G1512" s="2" t="s">
        <v>16</v>
      </c>
      <c r="H1512" s="3" t="s">
        <v>17</v>
      </c>
      <c r="I1512" s="3" t="s">
        <v>18</v>
      </c>
      <c r="J1512" s="2" t="s">
        <v>25</v>
      </c>
      <c r="K1512" s="3" t="s">
        <v>6063</v>
      </c>
      <c r="L1512" s="2" t="s">
        <v>21</v>
      </c>
    </row>
    <row r="1513" ht="15.75" customHeight="1">
      <c r="A1513" s="2" t="s">
        <v>6064</v>
      </c>
      <c r="B1513" s="3" t="s">
        <v>6065</v>
      </c>
      <c r="C1513" s="2" t="s">
        <v>6066</v>
      </c>
      <c r="D1513" s="4">
        <v>42719.0</v>
      </c>
      <c r="E1513" s="3">
        <v>2016.0</v>
      </c>
      <c r="F1513" s="3" t="s">
        <v>15</v>
      </c>
      <c r="G1513" s="2" t="s">
        <v>36</v>
      </c>
      <c r="H1513" s="3" t="s">
        <v>17</v>
      </c>
      <c r="I1513" s="3" t="s">
        <v>18</v>
      </c>
      <c r="J1513" s="2" t="s">
        <v>102</v>
      </c>
      <c r="K1513" s="3" t="s">
        <v>6067</v>
      </c>
      <c r="L1513" s="2" t="s">
        <v>21</v>
      </c>
    </row>
    <row r="1514" ht="15.75" customHeight="1">
      <c r="A1514" s="2" t="s">
        <v>6068</v>
      </c>
      <c r="B1514" s="3" t="s">
        <v>6069</v>
      </c>
      <c r="C1514" s="2" t="s">
        <v>6070</v>
      </c>
      <c r="D1514" s="4">
        <v>42944.0</v>
      </c>
      <c r="E1514" s="3">
        <v>2017.0</v>
      </c>
      <c r="F1514" s="3" t="s">
        <v>15</v>
      </c>
      <c r="G1514" s="2" t="s">
        <v>30</v>
      </c>
      <c r="H1514" s="3" t="s">
        <v>17</v>
      </c>
      <c r="I1514" s="3" t="s">
        <v>18</v>
      </c>
      <c r="J1514" s="2" t="s">
        <v>238</v>
      </c>
      <c r="K1514" s="3" t="s">
        <v>6071</v>
      </c>
      <c r="L1514" s="2" t="s">
        <v>21</v>
      </c>
    </row>
    <row r="1515" ht="15.75" customHeight="1">
      <c r="A1515" s="2" t="s">
        <v>6072</v>
      </c>
      <c r="B1515" s="3" t="s">
        <v>6073</v>
      </c>
      <c r="C1515" s="2" t="s">
        <v>6074</v>
      </c>
      <c r="D1515" s="4">
        <v>40364.0</v>
      </c>
      <c r="E1515" s="3">
        <v>2010.0</v>
      </c>
      <c r="F1515" s="3" t="s">
        <v>15</v>
      </c>
      <c r="G1515" s="2" t="s">
        <v>30</v>
      </c>
      <c r="H1515" s="3" t="s">
        <v>17</v>
      </c>
      <c r="I1515" s="3" t="s">
        <v>18</v>
      </c>
      <c r="J1515" s="2" t="s">
        <v>42</v>
      </c>
      <c r="K1515" s="3" t="s">
        <v>6075</v>
      </c>
      <c r="L1515" s="2" t="s">
        <v>21</v>
      </c>
    </row>
    <row r="1516" ht="15.75" customHeight="1">
      <c r="A1516" s="2" t="s">
        <v>6076</v>
      </c>
      <c r="B1516" s="3" t="s">
        <v>6077</v>
      </c>
      <c r="C1516" s="2" t="s">
        <v>6078</v>
      </c>
      <c r="D1516" s="4">
        <v>39440.0</v>
      </c>
      <c r="E1516" s="3">
        <v>2007.0</v>
      </c>
      <c r="F1516" s="3" t="s">
        <v>15</v>
      </c>
      <c r="G1516" s="2" t="s">
        <v>16</v>
      </c>
      <c r="H1516" s="3" t="s">
        <v>17</v>
      </c>
      <c r="I1516" s="3" t="s">
        <v>18</v>
      </c>
      <c r="J1516" s="2" t="s">
        <v>42</v>
      </c>
      <c r="K1516" s="3" t="s">
        <v>6079</v>
      </c>
      <c r="L1516" s="2" t="s">
        <v>21</v>
      </c>
    </row>
    <row r="1517" ht="15.75" customHeight="1">
      <c r="A1517" s="2" t="s">
        <v>6080</v>
      </c>
      <c r="B1517" s="3" t="s">
        <v>6081</v>
      </c>
      <c r="C1517" s="2" t="s">
        <v>6082</v>
      </c>
      <c r="D1517" s="4">
        <v>40533.0</v>
      </c>
      <c r="E1517" s="3">
        <v>2010.0</v>
      </c>
      <c r="F1517" s="3" t="s">
        <v>15</v>
      </c>
      <c r="G1517" s="2" t="s">
        <v>30</v>
      </c>
      <c r="H1517" s="3" t="s">
        <v>17</v>
      </c>
      <c r="I1517" s="3" t="s">
        <v>18</v>
      </c>
      <c r="J1517" s="2" t="s">
        <v>42</v>
      </c>
      <c r="K1517" s="3" t="s">
        <v>6083</v>
      </c>
      <c r="L1517" s="2" t="s">
        <v>21</v>
      </c>
    </row>
    <row r="1518" ht="15.75" customHeight="1">
      <c r="A1518" s="2" t="s">
        <v>6084</v>
      </c>
      <c r="B1518" s="3" t="s">
        <v>6085</v>
      </c>
      <c r="C1518" s="2" t="s">
        <v>6086</v>
      </c>
      <c r="D1518" s="4">
        <v>42944.0</v>
      </c>
      <c r="E1518" s="3">
        <v>2017.0</v>
      </c>
      <c r="F1518" s="3" t="s">
        <v>15</v>
      </c>
      <c r="G1518" s="2" t="s">
        <v>30</v>
      </c>
      <c r="H1518" s="3" t="s">
        <v>17</v>
      </c>
      <c r="I1518" s="3" t="s">
        <v>18</v>
      </c>
      <c r="J1518" s="2" t="s">
        <v>133</v>
      </c>
      <c r="K1518" s="3" t="s">
        <v>6087</v>
      </c>
      <c r="L1518" s="2" t="s">
        <v>21</v>
      </c>
    </row>
    <row r="1519" ht="15.75" customHeight="1">
      <c r="A1519" s="2" t="s">
        <v>6088</v>
      </c>
      <c r="B1519" s="3" t="s">
        <v>6089</v>
      </c>
      <c r="C1519" s="2" t="s">
        <v>6090</v>
      </c>
      <c r="D1519" s="4">
        <v>42933.0</v>
      </c>
      <c r="E1519" s="3">
        <v>2017.0</v>
      </c>
      <c r="F1519" s="3" t="s">
        <v>15</v>
      </c>
      <c r="G1519" s="2" t="s">
        <v>30</v>
      </c>
      <c r="H1519" s="3" t="s">
        <v>17</v>
      </c>
      <c r="I1519" s="3" t="s">
        <v>18</v>
      </c>
      <c r="J1519" s="2" t="s">
        <v>209</v>
      </c>
      <c r="K1519" s="3" t="s">
        <v>6091</v>
      </c>
      <c r="L1519" s="2" t="s">
        <v>21</v>
      </c>
    </row>
    <row r="1520" ht="15.75" customHeight="1">
      <c r="A1520" s="2" t="s">
        <v>6092</v>
      </c>
      <c r="B1520" s="3" t="s">
        <v>6093</v>
      </c>
      <c r="C1520" s="2" t="s">
        <v>6094</v>
      </c>
      <c r="D1520" s="4">
        <v>40330.0</v>
      </c>
      <c r="E1520" s="3">
        <v>2010.0</v>
      </c>
      <c r="F1520" s="3" t="s">
        <v>15</v>
      </c>
      <c r="G1520" s="2" t="s">
        <v>36</v>
      </c>
      <c r="H1520" s="3" t="s">
        <v>17</v>
      </c>
      <c r="I1520" s="3" t="s">
        <v>18</v>
      </c>
      <c r="J1520" s="2" t="s">
        <v>83</v>
      </c>
      <c r="K1520" s="3" t="s">
        <v>6095</v>
      </c>
      <c r="L1520" s="2" t="s">
        <v>21</v>
      </c>
    </row>
    <row r="1521" ht="15.75" customHeight="1">
      <c r="A1521" s="2" t="s">
        <v>6096</v>
      </c>
      <c r="B1521" s="3" t="s">
        <v>6097</v>
      </c>
      <c r="C1521" s="2" t="s">
        <v>6098</v>
      </c>
      <c r="D1521" s="4">
        <v>42072.0</v>
      </c>
      <c r="E1521" s="3">
        <v>2015.0</v>
      </c>
      <c r="F1521" s="3" t="s">
        <v>15</v>
      </c>
      <c r="G1521" s="2" t="s">
        <v>30</v>
      </c>
      <c r="H1521" s="3" t="s">
        <v>17</v>
      </c>
      <c r="I1521" s="3" t="s">
        <v>18</v>
      </c>
      <c r="J1521" s="2" t="s">
        <v>51</v>
      </c>
      <c r="K1521" s="3" t="s">
        <v>6099</v>
      </c>
      <c r="L1521" s="2" t="s">
        <v>21</v>
      </c>
    </row>
    <row r="1522" ht="15.75" customHeight="1">
      <c r="A1522" s="2" t="s">
        <v>6100</v>
      </c>
      <c r="B1522" s="3" t="s">
        <v>6101</v>
      </c>
      <c r="C1522" s="2" t="s">
        <v>6102</v>
      </c>
      <c r="D1522" s="4">
        <v>43034.0</v>
      </c>
      <c r="E1522" s="3">
        <v>2017.0</v>
      </c>
      <c r="F1522" s="3" t="s">
        <v>15</v>
      </c>
      <c r="G1522" s="2" t="s">
        <v>30</v>
      </c>
      <c r="H1522" s="3" t="s">
        <v>17</v>
      </c>
      <c r="I1522" s="3" t="s">
        <v>18</v>
      </c>
      <c r="J1522" s="2" t="s">
        <v>42</v>
      </c>
      <c r="K1522" s="3" t="s">
        <v>6103</v>
      </c>
      <c r="L1522" s="2" t="s">
        <v>21</v>
      </c>
    </row>
    <row r="1523" ht="15.75" customHeight="1">
      <c r="A1523" s="2" t="s">
        <v>6104</v>
      </c>
      <c r="B1523" s="3" t="s">
        <v>6105</v>
      </c>
      <c r="C1523" s="2" t="s">
        <v>6106</v>
      </c>
      <c r="D1523" s="4">
        <v>40254.0</v>
      </c>
      <c r="E1523" s="3">
        <v>2010.0</v>
      </c>
      <c r="F1523" s="3" t="s">
        <v>15</v>
      </c>
      <c r="G1523" s="2" t="s">
        <v>36</v>
      </c>
      <c r="H1523" s="3" t="s">
        <v>17</v>
      </c>
      <c r="I1523" s="3" t="s">
        <v>18</v>
      </c>
      <c r="J1523" s="2" t="s">
        <v>155</v>
      </c>
      <c r="K1523" s="3" t="s">
        <v>6107</v>
      </c>
      <c r="L1523" s="2" t="s">
        <v>21</v>
      </c>
    </row>
    <row r="1524" ht="15.75" customHeight="1">
      <c r="A1524" s="2" t="s">
        <v>6108</v>
      </c>
      <c r="B1524" s="3" t="s">
        <v>6109</v>
      </c>
      <c r="C1524" s="2" t="s">
        <v>6110</v>
      </c>
      <c r="D1524" s="4">
        <v>39174.0</v>
      </c>
      <c r="E1524" s="3">
        <v>2007.0</v>
      </c>
      <c r="F1524" s="3" t="s">
        <v>15</v>
      </c>
      <c r="G1524" s="2" t="s">
        <v>16</v>
      </c>
      <c r="H1524" s="3" t="s">
        <v>17</v>
      </c>
      <c r="I1524" s="3" t="s">
        <v>18</v>
      </c>
      <c r="J1524" s="2" t="s">
        <v>102</v>
      </c>
      <c r="K1524" s="3" t="s">
        <v>6111</v>
      </c>
      <c r="L1524" s="2" t="s">
        <v>21</v>
      </c>
    </row>
    <row r="1525" ht="15.75" customHeight="1">
      <c r="A1525" s="2" t="s">
        <v>6112</v>
      </c>
      <c r="B1525" s="3" t="s">
        <v>6113</v>
      </c>
      <c r="C1525" s="2" t="s">
        <v>6114</v>
      </c>
      <c r="D1525" s="4">
        <v>43237.0</v>
      </c>
      <c r="E1525" s="3">
        <v>2018.0</v>
      </c>
      <c r="F1525" s="3" t="s">
        <v>15</v>
      </c>
      <c r="G1525" s="2" t="s">
        <v>16</v>
      </c>
      <c r="H1525" s="3" t="s">
        <v>17</v>
      </c>
      <c r="I1525" s="3" t="s">
        <v>18</v>
      </c>
      <c r="J1525" s="2" t="s">
        <v>83</v>
      </c>
      <c r="K1525" s="3" t="s">
        <v>6115</v>
      </c>
      <c r="L1525" s="2" t="s">
        <v>21</v>
      </c>
    </row>
    <row r="1526" ht="15.75" customHeight="1">
      <c r="A1526" s="2" t="s">
        <v>6116</v>
      </c>
      <c r="B1526" s="3" t="s">
        <v>6117</v>
      </c>
      <c r="C1526" s="2" t="s">
        <v>6118</v>
      </c>
      <c r="D1526" s="4">
        <v>44582.0</v>
      </c>
      <c r="E1526" s="3">
        <v>2022.0</v>
      </c>
      <c r="F1526" s="3" t="s">
        <v>15</v>
      </c>
      <c r="G1526" s="2" t="s">
        <v>30</v>
      </c>
      <c r="H1526" s="3" t="s">
        <v>17</v>
      </c>
      <c r="I1526" s="3" t="s">
        <v>18</v>
      </c>
      <c r="J1526" s="2" t="s">
        <v>31</v>
      </c>
      <c r="K1526" s="3" t="s">
        <v>6119</v>
      </c>
      <c r="L1526" s="2" t="s">
        <v>21</v>
      </c>
    </row>
    <row r="1527" ht="15.75" customHeight="1">
      <c r="A1527" s="2" t="s">
        <v>6120</v>
      </c>
      <c r="B1527" s="3" t="s">
        <v>6121</v>
      </c>
      <c r="C1527" s="2" t="s">
        <v>6122</v>
      </c>
      <c r="D1527" s="4">
        <v>43202.0</v>
      </c>
      <c r="E1527" s="3">
        <v>2018.0</v>
      </c>
      <c r="F1527" s="3" t="s">
        <v>15</v>
      </c>
      <c r="G1527" s="2" t="s">
        <v>30</v>
      </c>
      <c r="H1527" s="3" t="s">
        <v>17</v>
      </c>
      <c r="I1527" s="3" t="s">
        <v>18</v>
      </c>
      <c r="J1527" s="2" t="s">
        <v>142</v>
      </c>
      <c r="K1527" s="3" t="s">
        <v>6123</v>
      </c>
      <c r="L1527" s="2" t="s">
        <v>21</v>
      </c>
    </row>
    <row r="1528" ht="15.75" customHeight="1">
      <c r="A1528" s="2" t="s">
        <v>6124</v>
      </c>
      <c r="B1528" s="3" t="s">
        <v>6125</v>
      </c>
      <c r="C1528" s="2" t="s">
        <v>6126</v>
      </c>
      <c r="D1528" s="4">
        <v>39475.0</v>
      </c>
      <c r="E1528" s="3">
        <v>2008.0</v>
      </c>
      <c r="F1528" s="3" t="s">
        <v>15</v>
      </c>
      <c r="G1528" s="2" t="s">
        <v>36</v>
      </c>
      <c r="H1528" s="3" t="s">
        <v>17</v>
      </c>
      <c r="I1528" s="3" t="s">
        <v>18</v>
      </c>
      <c r="J1528" s="2" t="s">
        <v>37</v>
      </c>
      <c r="K1528" s="3" t="s">
        <v>6127</v>
      </c>
      <c r="L1528" s="2" t="s">
        <v>21</v>
      </c>
    </row>
    <row r="1529" ht="15.75" customHeight="1">
      <c r="A1529" s="2" t="s">
        <v>6128</v>
      </c>
      <c r="B1529" s="3" t="s">
        <v>6129</v>
      </c>
      <c r="C1529" s="2" t="s">
        <v>6130</v>
      </c>
      <c r="D1529" s="4">
        <v>42664.0</v>
      </c>
      <c r="E1529" s="3">
        <v>2016.0</v>
      </c>
      <c r="F1529" s="3" t="s">
        <v>15</v>
      </c>
      <c r="G1529" s="2" t="s">
        <v>30</v>
      </c>
      <c r="H1529" s="3" t="s">
        <v>17</v>
      </c>
      <c r="I1529" s="3" t="s">
        <v>18</v>
      </c>
      <c r="J1529" s="2" t="s">
        <v>42</v>
      </c>
      <c r="K1529" s="3" t="s">
        <v>6131</v>
      </c>
      <c r="L1529" s="2" t="s">
        <v>21</v>
      </c>
    </row>
    <row r="1530" ht="15.75" customHeight="1">
      <c r="A1530" s="2" t="s">
        <v>6132</v>
      </c>
      <c r="B1530" s="3" t="s">
        <v>6133</v>
      </c>
      <c r="C1530" s="2" t="s">
        <v>6134</v>
      </c>
      <c r="D1530" s="4">
        <v>39265.0</v>
      </c>
      <c r="E1530" s="3">
        <v>2007.0</v>
      </c>
      <c r="F1530" s="3" t="s">
        <v>15</v>
      </c>
      <c r="G1530" s="2" t="s">
        <v>30</v>
      </c>
      <c r="H1530" s="3" t="s">
        <v>17</v>
      </c>
      <c r="I1530" s="3" t="s">
        <v>18</v>
      </c>
      <c r="J1530" s="2" t="s">
        <v>37</v>
      </c>
      <c r="K1530" s="3" t="s">
        <v>6135</v>
      </c>
      <c r="L1530" s="2" t="s">
        <v>21</v>
      </c>
    </row>
    <row r="1531" ht="15.75" customHeight="1">
      <c r="A1531" s="2" t="s">
        <v>6136</v>
      </c>
      <c r="B1531" s="3" t="s">
        <v>6137</v>
      </c>
      <c r="C1531" s="2" t="s">
        <v>6138</v>
      </c>
      <c r="D1531" s="4">
        <v>42942.0</v>
      </c>
      <c r="E1531" s="3">
        <v>2017.0</v>
      </c>
      <c r="F1531" s="3" t="s">
        <v>15</v>
      </c>
      <c r="G1531" s="2" t="s">
        <v>30</v>
      </c>
      <c r="H1531" s="3" t="s">
        <v>17</v>
      </c>
      <c r="I1531" s="3" t="s">
        <v>18</v>
      </c>
      <c r="J1531" s="2" t="s">
        <v>209</v>
      </c>
      <c r="K1531" s="3" t="s">
        <v>6139</v>
      </c>
      <c r="L1531" s="2" t="s">
        <v>21</v>
      </c>
    </row>
    <row r="1532" ht="15.75" customHeight="1">
      <c r="A1532" s="2" t="s">
        <v>6140</v>
      </c>
      <c r="B1532" s="3" t="s">
        <v>6141</v>
      </c>
      <c r="C1532" s="2" t="s">
        <v>6142</v>
      </c>
      <c r="D1532" s="4">
        <v>43944.0</v>
      </c>
      <c r="E1532" s="3">
        <v>2020.0</v>
      </c>
      <c r="F1532" s="3" t="s">
        <v>15</v>
      </c>
      <c r="G1532" s="2" t="s">
        <v>30</v>
      </c>
      <c r="H1532" s="3" t="s">
        <v>17</v>
      </c>
      <c r="I1532" s="3" t="s">
        <v>18</v>
      </c>
      <c r="J1532" s="2" t="s">
        <v>37</v>
      </c>
      <c r="K1532" s="3" t="s">
        <v>6143</v>
      </c>
      <c r="L1532" s="2" t="s">
        <v>21</v>
      </c>
    </row>
    <row r="1533" ht="15.75" customHeight="1">
      <c r="A1533" s="2" t="s">
        <v>6144</v>
      </c>
      <c r="B1533" s="3" t="s">
        <v>6145</v>
      </c>
      <c r="C1533" s="2" t="s">
        <v>6146</v>
      </c>
      <c r="D1533" s="4">
        <v>40520.0</v>
      </c>
      <c r="E1533" s="3">
        <v>2010.0</v>
      </c>
      <c r="F1533" s="3" t="s">
        <v>15</v>
      </c>
      <c r="G1533" s="2" t="s">
        <v>30</v>
      </c>
      <c r="H1533" s="3" t="s">
        <v>17</v>
      </c>
      <c r="I1533" s="3" t="s">
        <v>18</v>
      </c>
      <c r="J1533" s="2" t="s">
        <v>25</v>
      </c>
      <c r="K1533" s="3" t="s">
        <v>6147</v>
      </c>
      <c r="L1533" s="2" t="s">
        <v>21</v>
      </c>
    </row>
    <row r="1534" ht="15.75" customHeight="1">
      <c r="A1534" s="2" t="s">
        <v>6148</v>
      </c>
      <c r="B1534" s="3" t="s">
        <v>6149</v>
      </c>
      <c r="C1534" s="2" t="s">
        <v>6150</v>
      </c>
      <c r="D1534" s="4">
        <v>42600.0</v>
      </c>
      <c r="E1534" s="3">
        <v>2016.0</v>
      </c>
      <c r="F1534" s="3" t="s">
        <v>15</v>
      </c>
      <c r="G1534" s="2" t="s">
        <v>30</v>
      </c>
      <c r="H1534" s="3" t="s">
        <v>17</v>
      </c>
      <c r="I1534" s="3" t="s">
        <v>18</v>
      </c>
      <c r="J1534" s="2" t="s">
        <v>275</v>
      </c>
      <c r="K1534" s="3" t="s">
        <v>6151</v>
      </c>
      <c r="L1534" s="2" t="s">
        <v>21</v>
      </c>
    </row>
    <row r="1535" ht="15.75" customHeight="1">
      <c r="A1535" s="2" t="s">
        <v>6152</v>
      </c>
      <c r="B1535" s="3" t="s">
        <v>6153</v>
      </c>
      <c r="C1535" s="2" t="s">
        <v>6154</v>
      </c>
      <c r="D1535" s="4">
        <v>40267.0</v>
      </c>
      <c r="E1535" s="3">
        <v>2010.0</v>
      </c>
      <c r="F1535" s="3" t="s">
        <v>15</v>
      </c>
      <c r="G1535" s="2" t="s">
        <v>16</v>
      </c>
      <c r="H1535" s="3" t="s">
        <v>17</v>
      </c>
      <c r="I1535" s="3" t="s">
        <v>18</v>
      </c>
      <c r="J1535" s="2" t="s">
        <v>25</v>
      </c>
      <c r="K1535" s="3" t="s">
        <v>6155</v>
      </c>
      <c r="L1535" s="2" t="s">
        <v>21</v>
      </c>
    </row>
    <row r="1536" ht="15.75" customHeight="1">
      <c r="A1536" s="2" t="s">
        <v>6156</v>
      </c>
      <c r="B1536" s="3" t="s">
        <v>6157</v>
      </c>
      <c r="C1536" s="2" t="s">
        <v>6158</v>
      </c>
      <c r="D1536" s="4">
        <v>39695.0</v>
      </c>
      <c r="E1536" s="3">
        <v>2008.0</v>
      </c>
      <c r="F1536" s="3" t="s">
        <v>15</v>
      </c>
      <c r="G1536" s="2" t="s">
        <v>36</v>
      </c>
      <c r="H1536" s="3" t="s">
        <v>17</v>
      </c>
      <c r="I1536" s="3" t="s">
        <v>18</v>
      </c>
      <c r="J1536" s="2" t="s">
        <v>37</v>
      </c>
      <c r="K1536" s="3" t="s">
        <v>6159</v>
      </c>
      <c r="L1536" s="2" t="s">
        <v>21</v>
      </c>
    </row>
    <row r="1537" ht="15.75" customHeight="1">
      <c r="A1537" s="2" t="s">
        <v>6160</v>
      </c>
      <c r="B1537" s="3" t="s">
        <v>6161</v>
      </c>
      <c r="C1537" s="2" t="s">
        <v>6162</v>
      </c>
      <c r="D1537" s="4">
        <v>40359.0</v>
      </c>
      <c r="E1537" s="3">
        <v>2010.0</v>
      </c>
      <c r="F1537" s="3" t="s">
        <v>15</v>
      </c>
      <c r="G1537" s="2" t="s">
        <v>36</v>
      </c>
      <c r="H1537" s="3" t="s">
        <v>17</v>
      </c>
      <c r="I1537" s="3" t="s">
        <v>18</v>
      </c>
      <c r="J1537" s="2" t="s">
        <v>25</v>
      </c>
      <c r="K1537" s="3" t="s">
        <v>6163</v>
      </c>
      <c r="L1537" s="2" t="s">
        <v>21</v>
      </c>
    </row>
    <row r="1538" ht="15.75" customHeight="1">
      <c r="A1538" s="2" t="s">
        <v>6164</v>
      </c>
      <c r="B1538" s="3" t="s">
        <v>6165</v>
      </c>
      <c r="C1538" s="2" t="s">
        <v>6166</v>
      </c>
      <c r="D1538" s="4">
        <v>41198.0</v>
      </c>
      <c r="E1538" s="3">
        <v>2012.0</v>
      </c>
      <c r="F1538" s="3" t="s">
        <v>15</v>
      </c>
      <c r="G1538" s="2" t="s">
        <v>36</v>
      </c>
      <c r="H1538" s="3" t="s">
        <v>17</v>
      </c>
      <c r="I1538" s="3" t="s">
        <v>18</v>
      </c>
      <c r="J1538" s="2" t="s">
        <v>37</v>
      </c>
      <c r="K1538" s="3" t="s">
        <v>6167</v>
      </c>
      <c r="L1538" s="2" t="s">
        <v>21</v>
      </c>
    </row>
    <row r="1539" ht="15.75" customHeight="1">
      <c r="A1539" s="2" t="s">
        <v>6168</v>
      </c>
      <c r="B1539" s="3" t="s">
        <v>6169</v>
      </c>
      <c r="C1539" s="2" t="s">
        <v>6170</v>
      </c>
      <c r="D1539" s="4">
        <v>41148.0</v>
      </c>
      <c r="E1539" s="3">
        <v>2012.0</v>
      </c>
      <c r="F1539" s="3" t="s">
        <v>15</v>
      </c>
      <c r="G1539" s="2" t="s">
        <v>36</v>
      </c>
      <c r="H1539" s="3" t="s">
        <v>17</v>
      </c>
      <c r="I1539" s="3" t="s">
        <v>18</v>
      </c>
      <c r="J1539" s="2" t="s">
        <v>37</v>
      </c>
      <c r="K1539" s="3" t="s">
        <v>6171</v>
      </c>
      <c r="L1539" s="2" t="s">
        <v>21</v>
      </c>
    </row>
    <row r="1540" ht="15.75" customHeight="1">
      <c r="A1540" s="2" t="s">
        <v>6172</v>
      </c>
      <c r="B1540" s="3" t="s">
        <v>6173</v>
      </c>
      <c r="C1540" s="2" t="s">
        <v>6174</v>
      </c>
      <c r="D1540" s="4">
        <v>39470.0</v>
      </c>
      <c r="E1540" s="3">
        <v>2008.0</v>
      </c>
      <c r="F1540" s="3" t="s">
        <v>15</v>
      </c>
      <c r="G1540" s="2" t="s">
        <v>30</v>
      </c>
      <c r="H1540" s="3" t="s">
        <v>17</v>
      </c>
      <c r="I1540" s="3" t="s">
        <v>18</v>
      </c>
      <c r="J1540" s="2" t="s">
        <v>37</v>
      </c>
      <c r="K1540" s="3" t="s">
        <v>6175</v>
      </c>
      <c r="L1540" s="2" t="s">
        <v>21</v>
      </c>
    </row>
    <row r="1541" ht="15.75" customHeight="1">
      <c r="A1541" s="2" t="s">
        <v>6176</v>
      </c>
      <c r="B1541" s="3" t="s">
        <v>6177</v>
      </c>
      <c r="C1541" s="2" t="s">
        <v>6178</v>
      </c>
      <c r="D1541" s="4">
        <v>43994.0</v>
      </c>
      <c r="E1541" s="3">
        <v>2020.0</v>
      </c>
      <c r="F1541" s="3" t="s">
        <v>15</v>
      </c>
      <c r="G1541" s="2" t="s">
        <v>30</v>
      </c>
      <c r="H1541" s="3" t="s">
        <v>17</v>
      </c>
      <c r="I1541" s="3" t="s">
        <v>18</v>
      </c>
      <c r="J1541" s="2" t="s">
        <v>37</v>
      </c>
      <c r="K1541" s="3" t="s">
        <v>6179</v>
      </c>
      <c r="L1541" s="2" t="s">
        <v>21</v>
      </c>
    </row>
    <row r="1542" ht="15.75" customHeight="1">
      <c r="A1542" s="2" t="s">
        <v>4975</v>
      </c>
      <c r="B1542" s="3" t="s">
        <v>6180</v>
      </c>
      <c r="C1542" s="2" t="s">
        <v>6181</v>
      </c>
      <c r="D1542" s="4">
        <v>44958.0</v>
      </c>
      <c r="E1542" s="3">
        <v>2023.0</v>
      </c>
      <c r="F1542" s="3" t="s">
        <v>15</v>
      </c>
      <c r="G1542" s="2" t="s">
        <v>30</v>
      </c>
      <c r="H1542" s="3" t="s">
        <v>17</v>
      </c>
      <c r="I1542" s="3" t="s">
        <v>18</v>
      </c>
      <c r="J1542" s="2" t="s">
        <v>25</v>
      </c>
      <c r="K1542" s="3" t="s">
        <v>4975</v>
      </c>
      <c r="L1542" s="2" t="s">
        <v>21</v>
      </c>
    </row>
    <row r="1543" ht="15.75" customHeight="1">
      <c r="A1543" s="2" t="s">
        <v>6182</v>
      </c>
      <c r="B1543" s="3" t="s">
        <v>6183</v>
      </c>
      <c r="C1543" s="2" t="s">
        <v>6184</v>
      </c>
      <c r="D1543" s="4">
        <v>43112.0</v>
      </c>
      <c r="E1543" s="3">
        <v>2018.0</v>
      </c>
      <c r="F1543" s="3" t="s">
        <v>15</v>
      </c>
      <c r="G1543" s="2" t="s">
        <v>30</v>
      </c>
      <c r="H1543" s="3" t="s">
        <v>17</v>
      </c>
      <c r="I1543" s="3" t="s">
        <v>18</v>
      </c>
      <c r="J1543" s="2" t="s">
        <v>142</v>
      </c>
      <c r="K1543" s="3" t="s">
        <v>6185</v>
      </c>
      <c r="L1543" s="2" t="s">
        <v>21</v>
      </c>
    </row>
    <row r="1544" ht="15.75" customHeight="1">
      <c r="A1544" s="2" t="s">
        <v>6186</v>
      </c>
      <c r="B1544" s="3" t="s">
        <v>6187</v>
      </c>
      <c r="C1544" s="2" t="s">
        <v>6188</v>
      </c>
      <c r="D1544" s="4">
        <v>39121.0</v>
      </c>
      <c r="E1544" s="3">
        <v>2007.0</v>
      </c>
      <c r="F1544" s="3" t="s">
        <v>15</v>
      </c>
      <c r="G1544" s="2" t="s">
        <v>16</v>
      </c>
      <c r="H1544" s="3" t="s">
        <v>17</v>
      </c>
      <c r="I1544" s="3" t="s">
        <v>18</v>
      </c>
      <c r="J1544" s="2" t="s">
        <v>238</v>
      </c>
      <c r="K1544" s="3" t="s">
        <v>6189</v>
      </c>
      <c r="L1544" s="2" t="s">
        <v>21</v>
      </c>
    </row>
    <row r="1545" ht="15.75" customHeight="1">
      <c r="A1545" s="2" t="s">
        <v>6190</v>
      </c>
      <c r="B1545" s="3" t="s">
        <v>6191</v>
      </c>
      <c r="C1545" s="2" t="s">
        <v>6192</v>
      </c>
      <c r="D1545" s="4">
        <v>40605.0</v>
      </c>
      <c r="E1545" s="3">
        <v>2011.0</v>
      </c>
      <c r="F1545" s="3" t="s">
        <v>15</v>
      </c>
      <c r="G1545" s="2" t="s">
        <v>16</v>
      </c>
      <c r="H1545" s="3" t="s">
        <v>17</v>
      </c>
      <c r="I1545" s="3" t="s">
        <v>18</v>
      </c>
      <c r="J1545" s="2" t="s">
        <v>238</v>
      </c>
      <c r="K1545" s="3" t="s">
        <v>6193</v>
      </c>
      <c r="L1545" s="2" t="s">
        <v>21</v>
      </c>
    </row>
    <row r="1546" ht="15.75" customHeight="1">
      <c r="A1546" s="2" t="s">
        <v>6194</v>
      </c>
      <c r="B1546" s="3" t="s">
        <v>6195</v>
      </c>
      <c r="C1546" s="2" t="s">
        <v>6196</v>
      </c>
      <c r="D1546" s="4">
        <v>42627.0</v>
      </c>
      <c r="E1546" s="3">
        <v>2016.0</v>
      </c>
      <c r="F1546" s="3" t="s">
        <v>15</v>
      </c>
      <c r="G1546" s="2" t="s">
        <v>30</v>
      </c>
      <c r="H1546" s="3" t="s">
        <v>17</v>
      </c>
      <c r="I1546" s="3" t="s">
        <v>18</v>
      </c>
      <c r="J1546" s="2" t="s">
        <v>238</v>
      </c>
      <c r="K1546" s="3" t="s">
        <v>6197</v>
      </c>
      <c r="L1546" s="2" t="s">
        <v>21</v>
      </c>
    </row>
    <row r="1547" ht="15.75" customHeight="1">
      <c r="A1547" s="2" t="s">
        <v>6198</v>
      </c>
      <c r="B1547" s="3" t="s">
        <v>6199</v>
      </c>
      <c r="C1547" s="2" t="s">
        <v>6200</v>
      </c>
      <c r="D1547" s="4">
        <v>42396.0</v>
      </c>
      <c r="E1547" s="3">
        <v>2016.0</v>
      </c>
      <c r="F1547" s="3" t="s">
        <v>15</v>
      </c>
      <c r="G1547" s="2" t="s">
        <v>30</v>
      </c>
      <c r="H1547" s="3" t="s">
        <v>17</v>
      </c>
      <c r="I1547" s="3" t="s">
        <v>18</v>
      </c>
      <c r="J1547" s="2" t="s">
        <v>142</v>
      </c>
      <c r="K1547" s="3" t="s">
        <v>6201</v>
      </c>
      <c r="L1547" s="2" t="s">
        <v>21</v>
      </c>
    </row>
    <row r="1548" ht="15.75" customHeight="1">
      <c r="A1548" s="2" t="s">
        <v>6202</v>
      </c>
      <c r="B1548" s="3" t="s">
        <v>6203</v>
      </c>
      <c r="C1548" s="2" t="s">
        <v>6204</v>
      </c>
      <c r="D1548" s="4">
        <v>40385.0</v>
      </c>
      <c r="E1548" s="3">
        <v>2010.0</v>
      </c>
      <c r="F1548" s="3" t="s">
        <v>15</v>
      </c>
      <c r="G1548" s="2" t="s">
        <v>16</v>
      </c>
      <c r="H1548" s="3" t="s">
        <v>17</v>
      </c>
      <c r="I1548" s="3" t="s">
        <v>18</v>
      </c>
      <c r="J1548" s="2" t="s">
        <v>83</v>
      </c>
      <c r="K1548" s="3" t="s">
        <v>6205</v>
      </c>
      <c r="L1548" s="2" t="s">
        <v>21</v>
      </c>
    </row>
    <row r="1549" ht="15.75" customHeight="1">
      <c r="A1549" s="2" t="s">
        <v>6206</v>
      </c>
      <c r="B1549" s="3" t="s">
        <v>6207</v>
      </c>
      <c r="C1549" s="2" t="s">
        <v>6208</v>
      </c>
      <c r="D1549" s="4">
        <v>39265.0</v>
      </c>
      <c r="E1549" s="3">
        <v>2007.0</v>
      </c>
      <c r="F1549" s="3" t="s">
        <v>15</v>
      </c>
      <c r="G1549" s="2" t="s">
        <v>36</v>
      </c>
      <c r="H1549" s="3" t="s">
        <v>17</v>
      </c>
      <c r="I1549" s="3" t="s">
        <v>18</v>
      </c>
      <c r="J1549" s="2" t="s">
        <v>25</v>
      </c>
      <c r="K1549" s="3" t="s">
        <v>6209</v>
      </c>
      <c r="L1549" s="2" t="s">
        <v>21</v>
      </c>
    </row>
    <row r="1550" ht="15.75" customHeight="1">
      <c r="A1550" s="2" t="s">
        <v>6210</v>
      </c>
      <c r="B1550" s="3" t="s">
        <v>6211</v>
      </c>
      <c r="C1550" s="2" t="s">
        <v>6212</v>
      </c>
      <c r="D1550" s="4">
        <v>40010.0</v>
      </c>
      <c r="E1550" s="3">
        <v>2009.0</v>
      </c>
      <c r="F1550" s="3" t="s">
        <v>15</v>
      </c>
      <c r="G1550" s="2" t="s">
        <v>16</v>
      </c>
      <c r="H1550" s="3" t="s">
        <v>17</v>
      </c>
      <c r="I1550" s="3" t="s">
        <v>18</v>
      </c>
      <c r="J1550" s="2" t="s">
        <v>19</v>
      </c>
      <c r="K1550" s="3" t="s">
        <v>6213</v>
      </c>
      <c r="L1550" s="2" t="s">
        <v>21</v>
      </c>
    </row>
    <row r="1551" ht="15.75" customHeight="1">
      <c r="A1551" s="2" t="s">
        <v>6214</v>
      </c>
      <c r="B1551" s="3" t="s">
        <v>6215</v>
      </c>
      <c r="C1551" s="2" t="s">
        <v>6216</v>
      </c>
      <c r="D1551" s="4">
        <v>44188.0</v>
      </c>
      <c r="E1551" s="3">
        <v>2020.0</v>
      </c>
      <c r="F1551" s="3" t="s">
        <v>15</v>
      </c>
      <c r="G1551" s="2" t="s">
        <v>16</v>
      </c>
      <c r="H1551" s="3" t="s">
        <v>17</v>
      </c>
      <c r="I1551" s="3" t="s">
        <v>18</v>
      </c>
      <c r="J1551" s="2" t="s">
        <v>19</v>
      </c>
      <c r="K1551" s="3" t="s">
        <v>6217</v>
      </c>
      <c r="L1551" s="2" t="s">
        <v>21</v>
      </c>
    </row>
    <row r="1552" ht="15.75" customHeight="1">
      <c r="A1552" s="2" t="s">
        <v>6218</v>
      </c>
      <c r="B1552" s="3" t="s">
        <v>6219</v>
      </c>
      <c r="C1552" s="2" t="s">
        <v>6220</v>
      </c>
      <c r="D1552" s="4">
        <v>42738.0</v>
      </c>
      <c r="E1552" s="3">
        <v>2017.0</v>
      </c>
      <c r="F1552" s="3" t="s">
        <v>15</v>
      </c>
      <c r="G1552" s="2" t="s">
        <v>30</v>
      </c>
      <c r="H1552" s="3" t="s">
        <v>17</v>
      </c>
      <c r="I1552" s="3" t="s">
        <v>18</v>
      </c>
      <c r="J1552" s="2" t="s">
        <v>51</v>
      </c>
      <c r="K1552" s="3" t="s">
        <v>6221</v>
      </c>
      <c r="L1552" s="2" t="s">
        <v>21</v>
      </c>
    </row>
    <row r="1553" ht="15.75" customHeight="1">
      <c r="A1553" s="2" t="s">
        <v>6222</v>
      </c>
      <c r="B1553" s="3" t="s">
        <v>6223</v>
      </c>
      <c r="C1553" s="2" t="s">
        <v>6224</v>
      </c>
      <c r="D1553" s="4">
        <v>42964.0</v>
      </c>
      <c r="E1553" s="3">
        <v>2017.0</v>
      </c>
      <c r="F1553" s="3" t="s">
        <v>15</v>
      </c>
      <c r="G1553" s="2" t="s">
        <v>16</v>
      </c>
      <c r="H1553" s="3" t="s">
        <v>17</v>
      </c>
      <c r="I1553" s="3" t="s">
        <v>18</v>
      </c>
      <c r="J1553" s="2" t="s">
        <v>19</v>
      </c>
      <c r="K1553" s="3" t="s">
        <v>6225</v>
      </c>
      <c r="L1553" s="2" t="s">
        <v>21</v>
      </c>
    </row>
    <row r="1554" ht="15.75" customHeight="1">
      <c r="A1554" s="2" t="s">
        <v>6226</v>
      </c>
      <c r="B1554" s="3" t="s">
        <v>6227</v>
      </c>
      <c r="C1554" s="2" t="s">
        <v>6228</v>
      </c>
      <c r="D1554" s="4">
        <v>42072.0</v>
      </c>
      <c r="E1554" s="3">
        <v>2015.0</v>
      </c>
      <c r="F1554" s="3" t="s">
        <v>15</v>
      </c>
      <c r="G1554" s="2" t="s">
        <v>30</v>
      </c>
      <c r="H1554" s="3" t="s">
        <v>17</v>
      </c>
      <c r="I1554" s="3" t="s">
        <v>18</v>
      </c>
      <c r="J1554" s="2" t="s">
        <v>83</v>
      </c>
      <c r="K1554" s="3" t="s">
        <v>6229</v>
      </c>
      <c r="L1554" s="2" t="s">
        <v>21</v>
      </c>
    </row>
    <row r="1555" ht="15.75" customHeight="1">
      <c r="A1555" s="2" t="s">
        <v>6230</v>
      </c>
      <c r="B1555" s="3" t="s">
        <v>6231</v>
      </c>
      <c r="C1555" s="2" t="s">
        <v>6232</v>
      </c>
      <c r="D1555" s="4">
        <v>43255.0</v>
      </c>
      <c r="E1555" s="3">
        <v>2018.0</v>
      </c>
      <c r="F1555" s="3" t="s">
        <v>15</v>
      </c>
      <c r="G1555" s="2" t="s">
        <v>16</v>
      </c>
      <c r="H1555" s="3" t="s">
        <v>17</v>
      </c>
      <c r="I1555" s="3" t="s">
        <v>18</v>
      </c>
      <c r="J1555" s="2" t="s">
        <v>19</v>
      </c>
      <c r="K1555" s="3" t="s">
        <v>6233</v>
      </c>
      <c r="L1555" s="2" t="s">
        <v>21</v>
      </c>
    </row>
    <row r="1556" ht="15.75" customHeight="1">
      <c r="A1556" s="2" t="s">
        <v>6234</v>
      </c>
      <c r="B1556" s="3" t="s">
        <v>6235</v>
      </c>
      <c r="C1556" s="2" t="s">
        <v>6236</v>
      </c>
      <c r="D1556" s="4">
        <v>43735.0</v>
      </c>
      <c r="E1556" s="3">
        <v>2019.0</v>
      </c>
      <c r="F1556" s="3" t="s">
        <v>15</v>
      </c>
      <c r="G1556" s="2" t="s">
        <v>30</v>
      </c>
      <c r="H1556" s="3" t="s">
        <v>17</v>
      </c>
      <c r="I1556" s="3" t="s">
        <v>18</v>
      </c>
      <c r="J1556" s="2" t="s">
        <v>304</v>
      </c>
      <c r="K1556" s="3" t="s">
        <v>6237</v>
      </c>
      <c r="L1556" s="2" t="s">
        <v>21</v>
      </c>
    </row>
    <row r="1557" ht="15.75" customHeight="1">
      <c r="A1557" s="2" t="s">
        <v>6238</v>
      </c>
      <c r="B1557" s="3" t="s">
        <v>6239</v>
      </c>
      <c r="C1557" s="2" t="s">
        <v>6240</v>
      </c>
      <c r="D1557" s="4">
        <v>42741.0</v>
      </c>
      <c r="E1557" s="3">
        <v>2017.0</v>
      </c>
      <c r="F1557" s="3" t="s">
        <v>15</v>
      </c>
      <c r="G1557" s="2" t="s">
        <v>30</v>
      </c>
      <c r="H1557" s="3" t="s">
        <v>17</v>
      </c>
      <c r="I1557" s="3" t="s">
        <v>18</v>
      </c>
      <c r="J1557" s="2" t="s">
        <v>37</v>
      </c>
      <c r="K1557" s="3" t="s">
        <v>6241</v>
      </c>
      <c r="L1557" s="2" t="s">
        <v>21</v>
      </c>
    </row>
    <row r="1558" ht="15.75" customHeight="1">
      <c r="A1558" s="2" t="s">
        <v>6242</v>
      </c>
      <c r="B1558" s="3" t="s">
        <v>6243</v>
      </c>
      <c r="C1558" s="2" t="s">
        <v>6244</v>
      </c>
      <c r="D1558" s="4">
        <v>44229.0</v>
      </c>
      <c r="E1558" s="3">
        <v>2021.0</v>
      </c>
      <c r="F1558" s="3" t="s">
        <v>15</v>
      </c>
      <c r="G1558" s="2" t="s">
        <v>16</v>
      </c>
      <c r="H1558" s="3" t="s">
        <v>17</v>
      </c>
      <c r="I1558" s="3" t="s">
        <v>18</v>
      </c>
      <c r="J1558" s="2" t="s">
        <v>25</v>
      </c>
      <c r="K1558" s="3" t="s">
        <v>6245</v>
      </c>
      <c r="L1558" s="2" t="s">
        <v>21</v>
      </c>
    </row>
    <row r="1559" ht="15.75" customHeight="1">
      <c r="A1559" s="2" t="s">
        <v>6246</v>
      </c>
      <c r="B1559" s="3" t="s">
        <v>6247</v>
      </c>
      <c r="C1559" s="2" t="s">
        <v>6248</v>
      </c>
      <c r="D1559" s="4">
        <v>40444.0</v>
      </c>
      <c r="E1559" s="3">
        <v>2010.0</v>
      </c>
      <c r="F1559" s="3" t="s">
        <v>15</v>
      </c>
      <c r="G1559" s="2" t="s">
        <v>30</v>
      </c>
      <c r="H1559" s="3" t="s">
        <v>17</v>
      </c>
      <c r="I1559" s="3" t="s">
        <v>18</v>
      </c>
      <c r="J1559" s="2" t="s">
        <v>25</v>
      </c>
      <c r="K1559" s="3" t="s">
        <v>6249</v>
      </c>
      <c r="L1559" s="2" t="s">
        <v>21</v>
      </c>
    </row>
    <row r="1560" ht="15.75" customHeight="1">
      <c r="A1560" s="2" t="s">
        <v>6250</v>
      </c>
      <c r="B1560" s="3" t="s">
        <v>6251</v>
      </c>
      <c r="C1560" s="2" t="s">
        <v>6252</v>
      </c>
      <c r="D1560" s="4">
        <v>42963.0</v>
      </c>
      <c r="E1560" s="3">
        <v>2017.0</v>
      </c>
      <c r="F1560" s="3" t="s">
        <v>15</v>
      </c>
      <c r="G1560" s="2" t="s">
        <v>30</v>
      </c>
      <c r="H1560" s="3" t="s">
        <v>17</v>
      </c>
      <c r="I1560" s="3" t="s">
        <v>18</v>
      </c>
      <c r="J1560" s="2" t="s">
        <v>133</v>
      </c>
      <c r="K1560" s="3" t="s">
        <v>6253</v>
      </c>
      <c r="L1560" s="2" t="s">
        <v>21</v>
      </c>
    </row>
    <row r="1561" ht="15.75" customHeight="1">
      <c r="A1561" s="2" t="s">
        <v>6254</v>
      </c>
      <c r="B1561" s="3" t="s">
        <v>6255</v>
      </c>
      <c r="C1561" s="2" t="s">
        <v>6256</v>
      </c>
      <c r="D1561" s="4">
        <v>40360.0</v>
      </c>
      <c r="E1561" s="3">
        <v>2010.0</v>
      </c>
      <c r="F1561" s="3" t="s">
        <v>15</v>
      </c>
      <c r="G1561" s="2" t="s">
        <v>30</v>
      </c>
      <c r="H1561" s="3" t="s">
        <v>17</v>
      </c>
      <c r="I1561" s="3" t="s">
        <v>18</v>
      </c>
      <c r="J1561" s="2" t="s">
        <v>304</v>
      </c>
      <c r="K1561" s="3" t="s">
        <v>6257</v>
      </c>
      <c r="L1561" s="2" t="s">
        <v>21</v>
      </c>
    </row>
    <row r="1562" ht="15.75" customHeight="1">
      <c r="A1562" s="2" t="s">
        <v>6258</v>
      </c>
      <c r="B1562" s="3" t="s">
        <v>6259</v>
      </c>
      <c r="C1562" s="2" t="s">
        <v>6260</v>
      </c>
      <c r="D1562" s="4">
        <v>40086.0</v>
      </c>
      <c r="E1562" s="3">
        <v>2009.0</v>
      </c>
      <c r="F1562" s="3" t="s">
        <v>15</v>
      </c>
      <c r="G1562" s="2" t="s">
        <v>30</v>
      </c>
      <c r="H1562" s="3" t="s">
        <v>17</v>
      </c>
      <c r="I1562" s="3" t="s">
        <v>18</v>
      </c>
      <c r="J1562" s="2" t="s">
        <v>25</v>
      </c>
      <c r="K1562" s="3" t="s">
        <v>6261</v>
      </c>
      <c r="L1562" s="2" t="s">
        <v>21</v>
      </c>
    </row>
    <row r="1563" ht="15.75" customHeight="1">
      <c r="A1563" s="2" t="s">
        <v>6262</v>
      </c>
      <c r="B1563" s="3" t="s">
        <v>6263</v>
      </c>
      <c r="C1563" s="2" t="s">
        <v>6264</v>
      </c>
      <c r="D1563" s="4">
        <v>42851.0</v>
      </c>
      <c r="E1563" s="3">
        <v>2017.0</v>
      </c>
      <c r="F1563" s="3" t="s">
        <v>15</v>
      </c>
      <c r="G1563" s="2" t="s">
        <v>30</v>
      </c>
      <c r="H1563" s="3" t="s">
        <v>17</v>
      </c>
      <c r="I1563" s="3" t="s">
        <v>18</v>
      </c>
      <c r="J1563" s="2" t="s">
        <v>37</v>
      </c>
      <c r="K1563" s="3" t="s">
        <v>6265</v>
      </c>
      <c r="L1563" s="2" t="s">
        <v>21</v>
      </c>
    </row>
    <row r="1564" ht="15.75" customHeight="1">
      <c r="A1564" s="2" t="s">
        <v>6266</v>
      </c>
      <c r="B1564" s="3" t="s">
        <v>6267</v>
      </c>
      <c r="C1564" s="2" t="s">
        <v>6268</v>
      </c>
      <c r="D1564" s="4">
        <v>42956.0</v>
      </c>
      <c r="E1564" s="3">
        <v>2017.0</v>
      </c>
      <c r="F1564" s="3" t="s">
        <v>15</v>
      </c>
      <c r="G1564" s="2" t="s">
        <v>30</v>
      </c>
      <c r="H1564" s="3" t="s">
        <v>17</v>
      </c>
      <c r="I1564" s="3" t="s">
        <v>18</v>
      </c>
      <c r="J1564" s="2" t="s">
        <v>37</v>
      </c>
      <c r="K1564" s="3" t="s">
        <v>6269</v>
      </c>
      <c r="L1564" s="2" t="s">
        <v>21</v>
      </c>
    </row>
    <row r="1565" ht="15.75" customHeight="1">
      <c r="A1565" s="2" t="s">
        <v>6270</v>
      </c>
      <c r="B1565" s="3" t="s">
        <v>6271</v>
      </c>
      <c r="C1565" s="2" t="s">
        <v>6272</v>
      </c>
      <c r="D1565" s="4">
        <v>42690.0</v>
      </c>
      <c r="E1565" s="3">
        <v>2016.0</v>
      </c>
      <c r="F1565" s="3" t="s">
        <v>15</v>
      </c>
      <c r="G1565" s="2" t="s">
        <v>30</v>
      </c>
      <c r="H1565" s="3" t="s">
        <v>17</v>
      </c>
      <c r="I1565" s="3" t="s">
        <v>18</v>
      </c>
      <c r="J1565" s="2" t="s">
        <v>37</v>
      </c>
      <c r="K1565" s="3" t="s">
        <v>6273</v>
      </c>
      <c r="L1565" s="2" t="s">
        <v>21</v>
      </c>
    </row>
    <row r="1566" ht="15.75" customHeight="1">
      <c r="A1566" s="2" t="s">
        <v>6274</v>
      </c>
      <c r="B1566" s="3" t="s">
        <v>6275</v>
      </c>
      <c r="C1566" s="2" t="s">
        <v>6276</v>
      </c>
      <c r="D1566" s="4">
        <v>43587.0</v>
      </c>
      <c r="E1566" s="3">
        <v>2019.0</v>
      </c>
      <c r="F1566" s="3" t="s">
        <v>15</v>
      </c>
      <c r="G1566" s="2" t="s">
        <v>30</v>
      </c>
      <c r="H1566" s="3" t="s">
        <v>17</v>
      </c>
      <c r="I1566" s="3" t="s">
        <v>18</v>
      </c>
      <c r="J1566" s="2" t="s">
        <v>204</v>
      </c>
      <c r="K1566" s="3" t="s">
        <v>6277</v>
      </c>
      <c r="L1566" s="2" t="s">
        <v>21</v>
      </c>
    </row>
    <row r="1567" ht="15.75" customHeight="1">
      <c r="A1567" s="2" t="s">
        <v>6278</v>
      </c>
      <c r="B1567" s="3" t="s">
        <v>6279</v>
      </c>
      <c r="C1567" s="2" t="s">
        <v>6280</v>
      </c>
      <c r="D1567" s="4">
        <v>40162.0</v>
      </c>
      <c r="E1567" s="3">
        <v>2009.0</v>
      </c>
      <c r="F1567" s="3" t="s">
        <v>15</v>
      </c>
      <c r="G1567" s="2" t="s">
        <v>36</v>
      </c>
      <c r="H1567" s="3" t="s">
        <v>17</v>
      </c>
      <c r="I1567" s="3" t="s">
        <v>18</v>
      </c>
      <c r="J1567" s="2" t="s">
        <v>25</v>
      </c>
      <c r="K1567" s="3" t="s">
        <v>6281</v>
      </c>
      <c r="L1567" s="2" t="s">
        <v>21</v>
      </c>
    </row>
    <row r="1568" ht="15.75" customHeight="1">
      <c r="A1568" s="2" t="s">
        <v>6282</v>
      </c>
      <c r="B1568" s="3" t="s">
        <v>6283</v>
      </c>
      <c r="C1568" s="2" t="s">
        <v>6284</v>
      </c>
      <c r="D1568" s="4">
        <v>40536.0</v>
      </c>
      <c r="E1568" s="3">
        <v>2010.0</v>
      </c>
      <c r="F1568" s="3" t="s">
        <v>15</v>
      </c>
      <c r="G1568" s="2" t="s">
        <v>16</v>
      </c>
      <c r="H1568" s="3" t="s">
        <v>17</v>
      </c>
      <c r="I1568" s="3" t="s">
        <v>18</v>
      </c>
      <c r="J1568" s="2" t="s">
        <v>37</v>
      </c>
      <c r="K1568" s="3" t="s">
        <v>6285</v>
      </c>
      <c r="L1568" s="2" t="s">
        <v>21</v>
      </c>
    </row>
    <row r="1569" ht="15.75" customHeight="1">
      <c r="A1569" s="2" t="s">
        <v>6286</v>
      </c>
      <c r="B1569" s="3" t="s">
        <v>6287</v>
      </c>
      <c r="C1569" s="2" t="s">
        <v>6288</v>
      </c>
      <c r="D1569" s="4">
        <v>40438.0</v>
      </c>
      <c r="E1569" s="3">
        <v>2010.0</v>
      </c>
      <c r="F1569" s="3" t="s">
        <v>15</v>
      </c>
      <c r="G1569" s="2" t="s">
        <v>36</v>
      </c>
      <c r="H1569" s="3" t="s">
        <v>17</v>
      </c>
      <c r="I1569" s="3" t="s">
        <v>18</v>
      </c>
      <c r="J1569" s="2" t="s">
        <v>142</v>
      </c>
      <c r="K1569" s="3" t="s">
        <v>6289</v>
      </c>
      <c r="L1569" s="2" t="s">
        <v>21</v>
      </c>
    </row>
    <row r="1570" ht="15.75" customHeight="1">
      <c r="A1570" s="2" t="s">
        <v>6290</v>
      </c>
      <c r="B1570" s="3" t="s">
        <v>6291</v>
      </c>
      <c r="C1570" s="2" t="s">
        <v>6292</v>
      </c>
      <c r="D1570" s="4">
        <v>43986.0</v>
      </c>
      <c r="E1570" s="3">
        <v>2020.0</v>
      </c>
      <c r="F1570" s="3" t="s">
        <v>15</v>
      </c>
      <c r="G1570" s="2" t="s">
        <v>30</v>
      </c>
      <c r="H1570" s="3" t="s">
        <v>17</v>
      </c>
      <c r="I1570" s="3" t="s">
        <v>18</v>
      </c>
      <c r="J1570" s="2" t="s">
        <v>142</v>
      </c>
      <c r="K1570" s="3" t="s">
        <v>6293</v>
      </c>
      <c r="L1570" s="2" t="s">
        <v>21</v>
      </c>
    </row>
    <row r="1571" ht="15.75" customHeight="1">
      <c r="A1571" s="2" t="s">
        <v>6294</v>
      </c>
      <c r="B1571" s="3" t="s">
        <v>6294</v>
      </c>
      <c r="C1571" s="2" t="s">
        <v>6295</v>
      </c>
      <c r="D1571" s="4">
        <v>43136.0</v>
      </c>
      <c r="E1571" s="3">
        <v>2018.0</v>
      </c>
      <c r="F1571" s="3" t="s">
        <v>15</v>
      </c>
      <c r="G1571" s="2" t="s">
        <v>36</v>
      </c>
      <c r="H1571" s="3" t="s">
        <v>17</v>
      </c>
      <c r="I1571" s="3" t="s">
        <v>18</v>
      </c>
      <c r="J1571" s="2" t="s">
        <v>51</v>
      </c>
      <c r="K1571" s="3" t="s">
        <v>6294</v>
      </c>
      <c r="L1571" s="2" t="s">
        <v>21</v>
      </c>
    </row>
    <row r="1572" ht="15.75" customHeight="1">
      <c r="A1572" s="2" t="s">
        <v>6296</v>
      </c>
      <c r="B1572" s="3" t="s">
        <v>6297</v>
      </c>
      <c r="C1572" s="2" t="s">
        <v>6298</v>
      </c>
      <c r="D1572" s="4">
        <v>42684.0</v>
      </c>
      <c r="E1572" s="3">
        <v>2016.0</v>
      </c>
      <c r="F1572" s="3" t="s">
        <v>15</v>
      </c>
      <c r="G1572" s="2" t="s">
        <v>30</v>
      </c>
      <c r="H1572" s="3" t="s">
        <v>17</v>
      </c>
      <c r="I1572" s="3" t="s">
        <v>18</v>
      </c>
      <c r="J1572" s="2" t="s">
        <v>133</v>
      </c>
      <c r="K1572" s="3" t="s">
        <v>6299</v>
      </c>
      <c r="L1572" s="2" t="s">
        <v>21</v>
      </c>
    </row>
    <row r="1573" ht="15.75" customHeight="1">
      <c r="A1573" s="2" t="s">
        <v>6300</v>
      </c>
      <c r="B1573" s="3" t="s">
        <v>6301</v>
      </c>
      <c r="C1573" s="2" t="s">
        <v>6302</v>
      </c>
      <c r="D1573" s="4">
        <v>39447.0</v>
      </c>
      <c r="E1573" s="3">
        <v>2007.0</v>
      </c>
      <c r="F1573" s="3" t="s">
        <v>15</v>
      </c>
      <c r="G1573" s="2" t="s">
        <v>30</v>
      </c>
      <c r="H1573" s="3" t="s">
        <v>17</v>
      </c>
      <c r="I1573" s="3" t="s">
        <v>18</v>
      </c>
      <c r="J1573" s="2" t="s">
        <v>37</v>
      </c>
      <c r="K1573" s="3" t="s">
        <v>6303</v>
      </c>
      <c r="L1573" s="2" t="s">
        <v>21</v>
      </c>
    </row>
    <row r="1574" ht="15.75" customHeight="1">
      <c r="A1574" s="2" t="s">
        <v>6304</v>
      </c>
      <c r="B1574" s="3" t="s">
        <v>6305</v>
      </c>
      <c r="C1574" s="2" t="s">
        <v>6306</v>
      </c>
      <c r="D1574" s="4">
        <v>44424.0</v>
      </c>
      <c r="E1574" s="3">
        <v>2021.0</v>
      </c>
      <c r="F1574" s="3" t="s">
        <v>15</v>
      </c>
      <c r="G1574" s="2" t="s">
        <v>30</v>
      </c>
      <c r="H1574" s="3" t="s">
        <v>17</v>
      </c>
      <c r="I1574" s="3" t="s">
        <v>18</v>
      </c>
      <c r="J1574" s="2" t="s">
        <v>31</v>
      </c>
      <c r="K1574" s="3" t="s">
        <v>6307</v>
      </c>
      <c r="L1574" s="2" t="s">
        <v>21</v>
      </c>
    </row>
    <row r="1575" ht="15.75" customHeight="1">
      <c r="A1575" s="2" t="s">
        <v>6308</v>
      </c>
      <c r="B1575" s="3" t="s">
        <v>6309</v>
      </c>
      <c r="C1575" s="2" t="s">
        <v>6310</v>
      </c>
      <c r="D1575" s="4">
        <v>42363.0</v>
      </c>
      <c r="E1575" s="3">
        <v>2015.0</v>
      </c>
      <c r="F1575" s="3" t="s">
        <v>15</v>
      </c>
      <c r="G1575" s="2" t="s">
        <v>30</v>
      </c>
      <c r="H1575" s="3" t="s">
        <v>17</v>
      </c>
      <c r="I1575" s="3" t="s">
        <v>18</v>
      </c>
      <c r="J1575" s="2" t="s">
        <v>37</v>
      </c>
      <c r="K1575" s="3" t="s">
        <v>6311</v>
      </c>
      <c r="L1575" s="2" t="s">
        <v>21</v>
      </c>
    </row>
    <row r="1576" ht="15.75" customHeight="1">
      <c r="A1576" s="2" t="s">
        <v>6312</v>
      </c>
      <c r="B1576" s="3" t="s">
        <v>6313</v>
      </c>
      <c r="C1576" s="2" t="s">
        <v>6314</v>
      </c>
      <c r="D1576" s="4">
        <v>43278.0</v>
      </c>
      <c r="E1576" s="3">
        <v>2018.0</v>
      </c>
      <c r="F1576" s="3" t="s">
        <v>15</v>
      </c>
      <c r="G1576" s="2" t="s">
        <v>16</v>
      </c>
      <c r="H1576" s="3" t="s">
        <v>17</v>
      </c>
      <c r="I1576" s="3" t="s">
        <v>18</v>
      </c>
      <c r="J1576" s="2" t="s">
        <v>275</v>
      </c>
      <c r="K1576" s="3" t="s">
        <v>6315</v>
      </c>
      <c r="L1576" s="2" t="s">
        <v>21</v>
      </c>
    </row>
    <row r="1577" ht="15.75" customHeight="1">
      <c r="A1577" s="2" t="s">
        <v>6316</v>
      </c>
      <c r="B1577" s="3" t="s">
        <v>6317</v>
      </c>
      <c r="C1577" s="2" t="s">
        <v>6318</v>
      </c>
      <c r="D1577" s="4">
        <v>39588.0</v>
      </c>
      <c r="E1577" s="3">
        <v>2008.0</v>
      </c>
      <c r="F1577" s="3" t="s">
        <v>15</v>
      </c>
      <c r="G1577" s="2" t="s">
        <v>30</v>
      </c>
      <c r="H1577" s="3" t="s">
        <v>17</v>
      </c>
      <c r="I1577" s="3" t="s">
        <v>18</v>
      </c>
      <c r="J1577" s="2" t="s">
        <v>37</v>
      </c>
      <c r="K1577" s="3" t="s">
        <v>6319</v>
      </c>
      <c r="L1577" s="2" t="s">
        <v>21</v>
      </c>
    </row>
    <row r="1578" ht="15.75" customHeight="1">
      <c r="A1578" s="2" t="s">
        <v>6320</v>
      </c>
      <c r="B1578" s="3" t="s">
        <v>6321</v>
      </c>
      <c r="C1578" s="2" t="s">
        <v>6322</v>
      </c>
      <c r="D1578" s="4">
        <v>43333.0</v>
      </c>
      <c r="E1578" s="3">
        <v>2018.0</v>
      </c>
      <c r="F1578" s="3" t="s">
        <v>15</v>
      </c>
      <c r="G1578" s="2" t="s">
        <v>16</v>
      </c>
      <c r="H1578" s="3" t="s">
        <v>17</v>
      </c>
      <c r="I1578" s="3" t="s">
        <v>18</v>
      </c>
      <c r="J1578" s="2" t="s">
        <v>736</v>
      </c>
      <c r="K1578" s="3" t="s">
        <v>6323</v>
      </c>
      <c r="L1578" s="2" t="s">
        <v>21</v>
      </c>
    </row>
    <row r="1579" ht="15.75" customHeight="1">
      <c r="A1579" s="2" t="s">
        <v>6324</v>
      </c>
      <c r="B1579" s="3" t="s">
        <v>6325</v>
      </c>
      <c r="C1579" s="2" t="s">
        <v>6326</v>
      </c>
      <c r="D1579" s="4">
        <v>41893.0</v>
      </c>
      <c r="E1579" s="3">
        <v>2014.0</v>
      </c>
      <c r="F1579" s="3" t="s">
        <v>15</v>
      </c>
      <c r="G1579" s="2" t="s">
        <v>30</v>
      </c>
      <c r="H1579" s="3" t="s">
        <v>17</v>
      </c>
      <c r="I1579" s="3" t="s">
        <v>18</v>
      </c>
      <c r="J1579" s="2" t="s">
        <v>37</v>
      </c>
      <c r="K1579" s="3" t="s">
        <v>6327</v>
      </c>
      <c r="L1579" s="2" t="s">
        <v>21</v>
      </c>
    </row>
    <row r="1580" ht="15.75" customHeight="1">
      <c r="A1580" s="2" t="s">
        <v>6328</v>
      </c>
      <c r="B1580" s="3" t="s">
        <v>6329</v>
      </c>
      <c r="C1580" s="2" t="s">
        <v>6330</v>
      </c>
      <c r="D1580" s="4">
        <v>39265.0</v>
      </c>
      <c r="E1580" s="3">
        <v>2007.0</v>
      </c>
      <c r="F1580" s="3" t="s">
        <v>15</v>
      </c>
      <c r="G1580" s="2" t="s">
        <v>30</v>
      </c>
      <c r="H1580" s="3" t="s">
        <v>17</v>
      </c>
      <c r="I1580" s="3" t="s">
        <v>18</v>
      </c>
      <c r="J1580" s="2" t="s">
        <v>37</v>
      </c>
      <c r="K1580" s="3" t="s">
        <v>6331</v>
      </c>
      <c r="L1580" s="2" t="s">
        <v>21</v>
      </c>
    </row>
    <row r="1581" ht="15.75" customHeight="1">
      <c r="A1581" s="2" t="s">
        <v>6332</v>
      </c>
      <c r="B1581" s="3" t="s">
        <v>6333</v>
      </c>
      <c r="C1581" s="2" t="s">
        <v>6334</v>
      </c>
      <c r="D1581" s="4">
        <v>39456.0</v>
      </c>
      <c r="E1581" s="3">
        <v>2008.0</v>
      </c>
      <c r="F1581" s="3" t="s">
        <v>15</v>
      </c>
      <c r="G1581" s="2" t="s">
        <v>36</v>
      </c>
      <c r="H1581" s="3" t="s">
        <v>17</v>
      </c>
      <c r="I1581" s="3" t="s">
        <v>18</v>
      </c>
      <c r="J1581" s="2" t="s">
        <v>25</v>
      </c>
      <c r="K1581" s="3" t="s">
        <v>6335</v>
      </c>
      <c r="L1581" s="2" t="s">
        <v>21</v>
      </c>
    </row>
    <row r="1582" ht="15.75" customHeight="1">
      <c r="A1582" s="2" t="s">
        <v>6336</v>
      </c>
      <c r="B1582" s="3" t="s">
        <v>6337</v>
      </c>
      <c r="C1582" s="2" t="s">
        <v>6338</v>
      </c>
      <c r="D1582" s="4">
        <v>45520.0</v>
      </c>
      <c r="E1582" s="3">
        <v>2024.0</v>
      </c>
      <c r="F1582" s="3" t="s">
        <v>15</v>
      </c>
      <c r="G1582" s="2" t="s">
        <v>16</v>
      </c>
      <c r="H1582" s="3" t="s">
        <v>17</v>
      </c>
      <c r="I1582" s="3" t="s">
        <v>18</v>
      </c>
      <c r="J1582" s="2" t="s">
        <v>25</v>
      </c>
      <c r="K1582" s="3" t="s">
        <v>6339</v>
      </c>
      <c r="L1582" s="2" t="s">
        <v>21</v>
      </c>
    </row>
    <row r="1583" ht="15.75" customHeight="1">
      <c r="A1583" s="2" t="s">
        <v>6340</v>
      </c>
      <c r="B1583" s="3" t="s">
        <v>6341</v>
      </c>
      <c r="C1583" s="2" t="s">
        <v>6342</v>
      </c>
      <c r="D1583" s="4">
        <v>45149.0</v>
      </c>
      <c r="E1583" s="3">
        <v>2023.0</v>
      </c>
      <c r="F1583" s="3" t="s">
        <v>15</v>
      </c>
      <c r="G1583" s="2" t="s">
        <v>16</v>
      </c>
      <c r="H1583" s="3" t="s">
        <v>17</v>
      </c>
      <c r="I1583" s="3" t="s">
        <v>18</v>
      </c>
      <c r="J1583" s="2" t="s">
        <v>25</v>
      </c>
      <c r="K1583" s="3" t="s">
        <v>6343</v>
      </c>
      <c r="L1583" s="2" t="s">
        <v>21</v>
      </c>
    </row>
    <row r="1584" ht="15.75" customHeight="1">
      <c r="A1584" s="2" t="s">
        <v>6344</v>
      </c>
      <c r="B1584" s="3" t="s">
        <v>6345</v>
      </c>
      <c r="C1584" s="2" t="s">
        <v>6346</v>
      </c>
      <c r="D1584" s="4">
        <v>43963.0</v>
      </c>
      <c r="E1584" s="3">
        <v>2020.0</v>
      </c>
      <c r="F1584" s="3" t="s">
        <v>15</v>
      </c>
      <c r="G1584" s="2" t="s">
        <v>16</v>
      </c>
      <c r="H1584" s="3" t="s">
        <v>17</v>
      </c>
      <c r="I1584" s="3" t="s">
        <v>18</v>
      </c>
      <c r="J1584" s="2" t="s">
        <v>25</v>
      </c>
      <c r="K1584" s="3" t="s">
        <v>6347</v>
      </c>
      <c r="L1584" s="2" t="s">
        <v>21</v>
      </c>
    </row>
    <row r="1585" ht="15.75" customHeight="1">
      <c r="A1585" s="2" t="s">
        <v>6348</v>
      </c>
      <c r="B1585" s="3" t="s">
        <v>6349</v>
      </c>
      <c r="C1585" s="2" t="s">
        <v>6350</v>
      </c>
      <c r="D1585" s="4">
        <v>41918.0</v>
      </c>
      <c r="E1585" s="3">
        <v>2014.0</v>
      </c>
      <c r="F1585" s="3" t="s">
        <v>15</v>
      </c>
      <c r="G1585" s="2" t="s">
        <v>16</v>
      </c>
      <c r="H1585" s="3" t="s">
        <v>17</v>
      </c>
      <c r="I1585" s="3" t="s">
        <v>18</v>
      </c>
      <c r="J1585" s="2" t="s">
        <v>25</v>
      </c>
      <c r="K1585" s="3" t="s">
        <v>6348</v>
      </c>
      <c r="L1585" s="2" t="s">
        <v>21</v>
      </c>
    </row>
    <row r="1586" ht="15.75" customHeight="1">
      <c r="A1586" s="2" t="s">
        <v>6351</v>
      </c>
      <c r="B1586" s="3" t="s">
        <v>6352</v>
      </c>
      <c r="C1586" s="2" t="s">
        <v>6353</v>
      </c>
      <c r="D1586" s="4">
        <v>44833.0</v>
      </c>
      <c r="E1586" s="3">
        <v>2022.0</v>
      </c>
      <c r="F1586" s="3" t="s">
        <v>15</v>
      </c>
      <c r="G1586" s="2" t="s">
        <v>16</v>
      </c>
      <c r="H1586" s="3" t="s">
        <v>17</v>
      </c>
      <c r="I1586" s="3" t="s">
        <v>18</v>
      </c>
      <c r="J1586" s="2" t="s">
        <v>25</v>
      </c>
      <c r="K1586" s="3" t="s">
        <v>6354</v>
      </c>
      <c r="L1586" s="2" t="s">
        <v>21</v>
      </c>
    </row>
    <row r="1587" ht="15.75" customHeight="1">
      <c r="A1587" s="2" t="s">
        <v>6355</v>
      </c>
      <c r="B1587" s="3" t="s">
        <v>6356</v>
      </c>
      <c r="C1587" s="2" t="s">
        <v>6357</v>
      </c>
      <c r="D1587" s="4">
        <v>45071.0</v>
      </c>
      <c r="E1587" s="3">
        <v>2023.0</v>
      </c>
      <c r="F1587" s="3" t="s">
        <v>15</v>
      </c>
      <c r="G1587" s="2" t="s">
        <v>16</v>
      </c>
      <c r="H1587" s="3" t="s">
        <v>17</v>
      </c>
      <c r="I1587" s="3" t="s">
        <v>18</v>
      </c>
      <c r="J1587" s="2" t="s">
        <v>25</v>
      </c>
      <c r="K1587" s="3" t="s">
        <v>6358</v>
      </c>
      <c r="L1587" s="2" t="s">
        <v>21</v>
      </c>
    </row>
    <row r="1588" ht="15.75" customHeight="1">
      <c r="A1588" s="2" t="s">
        <v>6359</v>
      </c>
      <c r="B1588" s="3" t="s">
        <v>6360</v>
      </c>
      <c r="C1588" s="2" t="s">
        <v>6361</v>
      </c>
      <c r="D1588" s="4">
        <v>44481.0</v>
      </c>
      <c r="E1588" s="3">
        <v>2021.0</v>
      </c>
      <c r="F1588" s="3" t="s">
        <v>15</v>
      </c>
      <c r="G1588" s="2" t="s">
        <v>16</v>
      </c>
      <c r="H1588" s="3" t="s">
        <v>17</v>
      </c>
      <c r="I1588" s="3" t="s">
        <v>18</v>
      </c>
      <c r="J1588" s="2" t="s">
        <v>25</v>
      </c>
      <c r="K1588" s="3" t="s">
        <v>6362</v>
      </c>
      <c r="L1588" s="2" t="s">
        <v>21</v>
      </c>
    </row>
    <row r="1589" ht="15.75" customHeight="1">
      <c r="A1589" s="2" t="s">
        <v>6363</v>
      </c>
      <c r="B1589" s="3" t="s">
        <v>6364</v>
      </c>
      <c r="C1589" s="2" t="s">
        <v>6365</v>
      </c>
      <c r="D1589" s="4">
        <v>45406.0</v>
      </c>
      <c r="E1589" s="3">
        <v>2024.0</v>
      </c>
      <c r="F1589" s="3" t="s">
        <v>15</v>
      </c>
      <c r="G1589" s="2" t="s">
        <v>16</v>
      </c>
      <c r="H1589" s="3" t="s">
        <v>17</v>
      </c>
      <c r="I1589" s="3" t="s">
        <v>18</v>
      </c>
      <c r="J1589" s="2" t="s">
        <v>25</v>
      </c>
      <c r="K1589" s="3" t="s">
        <v>6366</v>
      </c>
      <c r="L1589" s="2" t="s">
        <v>21</v>
      </c>
    </row>
    <row r="1590" ht="15.75" customHeight="1">
      <c r="A1590" s="2" t="s">
        <v>6367</v>
      </c>
      <c r="B1590" s="3" t="s">
        <v>6368</v>
      </c>
      <c r="C1590" s="2" t="s">
        <v>6369</v>
      </c>
      <c r="D1590" s="4">
        <v>44568.0</v>
      </c>
      <c r="E1590" s="3">
        <v>2022.0</v>
      </c>
      <c r="F1590" s="3" t="s">
        <v>15</v>
      </c>
      <c r="G1590" s="2" t="s">
        <v>16</v>
      </c>
      <c r="H1590" s="3" t="s">
        <v>17</v>
      </c>
      <c r="I1590" s="3" t="s">
        <v>18</v>
      </c>
      <c r="J1590" s="2" t="s">
        <v>25</v>
      </c>
      <c r="K1590" s="3" t="s">
        <v>6370</v>
      </c>
      <c r="L1590" s="2" t="s">
        <v>21</v>
      </c>
    </row>
    <row r="1591" ht="15.75" customHeight="1">
      <c r="A1591" s="2" t="s">
        <v>6371</v>
      </c>
      <c r="B1591" s="3" t="s">
        <v>6372</v>
      </c>
      <c r="C1591" s="2" t="s">
        <v>6373</v>
      </c>
      <c r="D1591" s="4">
        <v>44876.0</v>
      </c>
      <c r="E1591" s="3">
        <v>2022.0</v>
      </c>
      <c r="F1591" s="3" t="s">
        <v>15</v>
      </c>
      <c r="G1591" s="2" t="s">
        <v>16</v>
      </c>
      <c r="H1591" s="3" t="s">
        <v>17</v>
      </c>
      <c r="I1591" s="3" t="s">
        <v>18</v>
      </c>
      <c r="J1591" s="2" t="s">
        <v>25</v>
      </c>
      <c r="K1591" s="3" t="s">
        <v>6374</v>
      </c>
      <c r="L1591" s="2" t="s">
        <v>21</v>
      </c>
    </row>
    <row r="1592" ht="15.75" customHeight="1">
      <c r="A1592" s="2" t="s">
        <v>6375</v>
      </c>
      <c r="B1592" s="3" t="s">
        <v>6376</v>
      </c>
      <c r="C1592" s="2" t="s">
        <v>6377</v>
      </c>
      <c r="D1592" s="4">
        <v>44173.0</v>
      </c>
      <c r="E1592" s="3">
        <v>2020.0</v>
      </c>
      <c r="F1592" s="3" t="s">
        <v>15</v>
      </c>
      <c r="G1592" s="2" t="s">
        <v>16</v>
      </c>
      <c r="H1592" s="3" t="s">
        <v>17</v>
      </c>
      <c r="I1592" s="3" t="s">
        <v>18</v>
      </c>
      <c r="J1592" s="2" t="s">
        <v>25</v>
      </c>
      <c r="K1592" s="3" t="s">
        <v>6378</v>
      </c>
      <c r="L1592" s="2" t="s">
        <v>21</v>
      </c>
    </row>
    <row r="1593" ht="15.75" customHeight="1">
      <c r="A1593" s="2" t="s">
        <v>6379</v>
      </c>
      <c r="B1593" s="3" t="s">
        <v>6380</v>
      </c>
      <c r="C1593" s="2" t="s">
        <v>6381</v>
      </c>
      <c r="D1593" s="4">
        <v>45023.0</v>
      </c>
      <c r="E1593" s="3">
        <v>2023.0</v>
      </c>
      <c r="F1593" s="3" t="s">
        <v>15</v>
      </c>
      <c r="G1593" s="2" t="s">
        <v>16</v>
      </c>
      <c r="H1593" s="3" t="s">
        <v>17</v>
      </c>
      <c r="I1593" s="3" t="s">
        <v>18</v>
      </c>
      <c r="J1593" s="2" t="s">
        <v>25</v>
      </c>
      <c r="K1593" s="3" t="s">
        <v>6382</v>
      </c>
      <c r="L1593" s="2" t="s">
        <v>21</v>
      </c>
    </row>
    <row r="1594" ht="15.75" customHeight="1">
      <c r="A1594" s="2" t="s">
        <v>6383</v>
      </c>
      <c r="B1594" s="3" t="s">
        <v>6384</v>
      </c>
      <c r="C1594" s="2" t="s">
        <v>6385</v>
      </c>
      <c r="D1594" s="4">
        <v>44061.0</v>
      </c>
      <c r="E1594" s="3">
        <v>2020.0</v>
      </c>
      <c r="F1594" s="3" t="s">
        <v>15</v>
      </c>
      <c r="G1594" s="2" t="s">
        <v>16</v>
      </c>
      <c r="H1594" s="3" t="s">
        <v>17</v>
      </c>
      <c r="I1594" s="3" t="s">
        <v>18</v>
      </c>
      <c r="J1594" s="2" t="s">
        <v>25</v>
      </c>
      <c r="K1594" s="3" t="s">
        <v>6386</v>
      </c>
      <c r="L1594" s="2" t="s">
        <v>21</v>
      </c>
    </row>
    <row r="1595" ht="15.75" customHeight="1">
      <c r="A1595" s="2" t="s">
        <v>6387</v>
      </c>
      <c r="B1595" s="3" t="s">
        <v>6388</v>
      </c>
      <c r="C1595" s="2" t="s">
        <v>6389</v>
      </c>
      <c r="D1595" s="4">
        <v>43908.0</v>
      </c>
      <c r="E1595" s="3">
        <v>2020.0</v>
      </c>
      <c r="F1595" s="3" t="s">
        <v>15</v>
      </c>
      <c r="G1595" s="2" t="s">
        <v>16</v>
      </c>
      <c r="H1595" s="3" t="s">
        <v>17</v>
      </c>
      <c r="I1595" s="3" t="s">
        <v>18</v>
      </c>
      <c r="J1595" s="2" t="s">
        <v>25</v>
      </c>
      <c r="K1595" s="3" t="s">
        <v>6390</v>
      </c>
      <c r="L1595" s="2" t="s">
        <v>21</v>
      </c>
    </row>
    <row r="1596" ht="15.75" customHeight="1">
      <c r="A1596" s="2" t="s">
        <v>6391</v>
      </c>
      <c r="B1596" s="3" t="s">
        <v>6392</v>
      </c>
      <c r="C1596" s="2" t="s">
        <v>6393</v>
      </c>
      <c r="D1596" s="4">
        <v>42072.0</v>
      </c>
      <c r="E1596" s="3">
        <v>2015.0</v>
      </c>
      <c r="F1596" s="3" t="s">
        <v>15</v>
      </c>
      <c r="G1596" s="2" t="s">
        <v>16</v>
      </c>
      <c r="H1596" s="3" t="s">
        <v>17</v>
      </c>
      <c r="I1596" s="3" t="s">
        <v>18</v>
      </c>
      <c r="J1596" s="2" t="s">
        <v>25</v>
      </c>
      <c r="K1596" s="3" t="s">
        <v>6394</v>
      </c>
      <c r="L1596" s="2" t="s">
        <v>21</v>
      </c>
    </row>
    <row r="1597" ht="15.75" customHeight="1">
      <c r="A1597" s="2" t="s">
        <v>6395</v>
      </c>
      <c r="B1597" s="3" t="s">
        <v>6396</v>
      </c>
      <c r="C1597" s="2" t="s">
        <v>6397</v>
      </c>
      <c r="D1597" s="4">
        <v>44830.0</v>
      </c>
      <c r="E1597" s="3">
        <v>2022.0</v>
      </c>
      <c r="F1597" s="3" t="s">
        <v>15</v>
      </c>
      <c r="G1597" s="2" t="s">
        <v>16</v>
      </c>
      <c r="H1597" s="3" t="s">
        <v>17</v>
      </c>
      <c r="I1597" s="3" t="s">
        <v>18</v>
      </c>
      <c r="J1597" s="2" t="s">
        <v>25</v>
      </c>
      <c r="K1597" s="3" t="s">
        <v>6398</v>
      </c>
      <c r="L1597" s="2" t="s">
        <v>21</v>
      </c>
    </row>
    <row r="1598" ht="15.75" customHeight="1">
      <c r="A1598" s="2" t="s">
        <v>6399</v>
      </c>
      <c r="B1598" s="3" t="s">
        <v>6400</v>
      </c>
      <c r="C1598" s="2" t="s">
        <v>6401</v>
      </c>
      <c r="D1598" s="4">
        <v>45320.0</v>
      </c>
      <c r="E1598" s="3">
        <v>2024.0</v>
      </c>
      <c r="F1598" s="3" t="s">
        <v>15</v>
      </c>
      <c r="G1598" s="2" t="s">
        <v>16</v>
      </c>
      <c r="H1598" s="3" t="s">
        <v>17</v>
      </c>
      <c r="I1598" s="3" t="s">
        <v>18</v>
      </c>
      <c r="J1598" s="2" t="s">
        <v>25</v>
      </c>
      <c r="K1598" s="3" t="s">
        <v>6402</v>
      </c>
      <c r="L1598" s="2" t="s">
        <v>21</v>
      </c>
    </row>
    <row r="1599" ht="15.75" customHeight="1">
      <c r="A1599" s="2" t="s">
        <v>6403</v>
      </c>
      <c r="B1599" s="3" t="s">
        <v>6404</v>
      </c>
      <c r="C1599" s="2" t="s">
        <v>6405</v>
      </c>
      <c r="D1599" s="4">
        <v>44033.0</v>
      </c>
      <c r="E1599" s="3">
        <v>2020.0</v>
      </c>
      <c r="F1599" s="3" t="s">
        <v>15</v>
      </c>
      <c r="G1599" s="2" t="s">
        <v>16</v>
      </c>
      <c r="H1599" s="3" t="s">
        <v>17</v>
      </c>
      <c r="I1599" s="3" t="s">
        <v>18</v>
      </c>
      <c r="J1599" s="2" t="s">
        <v>25</v>
      </c>
      <c r="K1599" s="3" t="s">
        <v>6406</v>
      </c>
      <c r="L1599" s="2" t="s">
        <v>21</v>
      </c>
    </row>
    <row r="1600" ht="15.75" customHeight="1">
      <c r="A1600" s="2" t="s">
        <v>6407</v>
      </c>
      <c r="B1600" s="3" t="s">
        <v>6408</v>
      </c>
      <c r="C1600" s="2" t="s">
        <v>6409</v>
      </c>
      <c r="D1600" s="4">
        <v>44529.0</v>
      </c>
      <c r="E1600" s="3">
        <v>2021.0</v>
      </c>
      <c r="F1600" s="3" t="s">
        <v>15</v>
      </c>
      <c r="G1600" s="2" t="s">
        <v>30</v>
      </c>
      <c r="H1600" s="3" t="s">
        <v>17</v>
      </c>
      <c r="I1600" s="3" t="s">
        <v>18</v>
      </c>
      <c r="J1600" s="2" t="s">
        <v>31</v>
      </c>
      <c r="K1600" s="3" t="s">
        <v>6410</v>
      </c>
      <c r="L1600" s="2" t="s">
        <v>6411</v>
      </c>
    </row>
    <row r="1601" ht="15.75" customHeight="1">
      <c r="A1601" s="2" t="s">
        <v>6412</v>
      </c>
      <c r="B1601" s="3" t="s">
        <v>6413</v>
      </c>
      <c r="C1601" s="2" t="s">
        <v>6414</v>
      </c>
      <c r="D1601" s="4">
        <v>43343.0</v>
      </c>
      <c r="E1601" s="3">
        <v>2018.0</v>
      </c>
      <c r="F1601" s="3" t="s">
        <v>15</v>
      </c>
      <c r="G1601" s="2" t="s">
        <v>30</v>
      </c>
      <c r="H1601" s="3" t="s">
        <v>17</v>
      </c>
      <c r="I1601" s="3" t="s">
        <v>18</v>
      </c>
      <c r="J1601" s="2" t="s">
        <v>51</v>
      </c>
      <c r="K1601" s="3" t="s">
        <v>6415</v>
      </c>
      <c r="L1601" s="2" t="s">
        <v>6411</v>
      </c>
    </row>
    <row r="1602" ht="15.75" customHeight="1">
      <c r="A1602" s="2" t="s">
        <v>6416</v>
      </c>
      <c r="B1602" s="3" t="s">
        <v>6417</v>
      </c>
      <c r="C1602" s="2" t="s">
        <v>6418</v>
      </c>
      <c r="D1602" s="4">
        <v>43767.0</v>
      </c>
      <c r="E1602" s="3">
        <v>2019.0</v>
      </c>
      <c r="F1602" s="3" t="s">
        <v>15</v>
      </c>
      <c r="G1602" s="2" t="s">
        <v>30</v>
      </c>
      <c r="H1602" s="3" t="s">
        <v>17</v>
      </c>
      <c r="I1602" s="3" t="s">
        <v>18</v>
      </c>
      <c r="J1602" s="2" t="s">
        <v>51</v>
      </c>
      <c r="K1602" s="3" t="s">
        <v>6419</v>
      </c>
      <c r="L1602" s="2" t="s">
        <v>6411</v>
      </c>
    </row>
    <row r="1603" ht="15.75" customHeight="1">
      <c r="A1603" s="2" t="s">
        <v>6420</v>
      </c>
      <c r="B1603" s="3" t="s">
        <v>6421</v>
      </c>
      <c r="C1603" s="2" t="s">
        <v>6422</v>
      </c>
      <c r="D1603" s="4">
        <v>44060.0</v>
      </c>
      <c r="E1603" s="3">
        <v>2020.0</v>
      </c>
      <c r="F1603" s="3" t="s">
        <v>15</v>
      </c>
      <c r="G1603" s="2" t="s">
        <v>30</v>
      </c>
      <c r="H1603" s="3" t="s">
        <v>17</v>
      </c>
      <c r="I1603" s="3" t="s">
        <v>18</v>
      </c>
      <c r="J1603" s="2" t="s">
        <v>31</v>
      </c>
      <c r="K1603" s="3" t="s">
        <v>6423</v>
      </c>
      <c r="L1603" s="2" t="s">
        <v>6411</v>
      </c>
    </row>
    <row r="1604" ht="15.75" customHeight="1">
      <c r="A1604" s="2" t="s">
        <v>6424</v>
      </c>
      <c r="B1604" s="3" t="s">
        <v>6425</v>
      </c>
      <c r="C1604" s="2" t="s">
        <v>6426</v>
      </c>
      <c r="D1604" s="4">
        <v>43613.0</v>
      </c>
      <c r="E1604" s="3">
        <v>2019.0</v>
      </c>
      <c r="F1604" s="3" t="s">
        <v>15</v>
      </c>
      <c r="G1604" s="2" t="s">
        <v>30</v>
      </c>
      <c r="H1604" s="3" t="s">
        <v>17</v>
      </c>
      <c r="I1604" s="3" t="s">
        <v>18</v>
      </c>
      <c r="J1604" s="2" t="s">
        <v>37</v>
      </c>
      <c r="K1604" s="3" t="s">
        <v>6427</v>
      </c>
      <c r="L1604" s="2" t="s">
        <v>6411</v>
      </c>
    </row>
    <row r="1605" ht="15.75" customHeight="1">
      <c r="A1605" s="2" t="s">
        <v>6428</v>
      </c>
      <c r="B1605" s="3" t="s">
        <v>6429</v>
      </c>
      <c r="C1605" s="2" t="s">
        <v>6430</v>
      </c>
      <c r="D1605" s="4">
        <v>43264.0</v>
      </c>
      <c r="E1605" s="3">
        <v>2018.0</v>
      </c>
      <c r="F1605" s="3" t="s">
        <v>15</v>
      </c>
      <c r="G1605" s="2" t="s">
        <v>30</v>
      </c>
      <c r="H1605" s="3" t="s">
        <v>17</v>
      </c>
      <c r="I1605" s="3" t="s">
        <v>18</v>
      </c>
      <c r="J1605" s="2" t="s">
        <v>37</v>
      </c>
      <c r="K1605" s="3" t="s">
        <v>6431</v>
      </c>
      <c r="L1605" s="2" t="s">
        <v>6411</v>
      </c>
    </row>
    <row r="1606" ht="15.75" customHeight="1">
      <c r="A1606" s="2" t="s">
        <v>6432</v>
      </c>
      <c r="B1606" s="3" t="s">
        <v>6433</v>
      </c>
      <c r="C1606" s="2" t="s">
        <v>6434</v>
      </c>
      <c r="D1606" s="4">
        <v>40318.0</v>
      </c>
      <c r="E1606" s="3">
        <v>2010.0</v>
      </c>
      <c r="F1606" s="3" t="s">
        <v>15</v>
      </c>
      <c r="G1606" s="2" t="s">
        <v>36</v>
      </c>
      <c r="H1606" s="3" t="s">
        <v>17</v>
      </c>
      <c r="I1606" s="3" t="s">
        <v>18</v>
      </c>
      <c r="J1606" s="2" t="s">
        <v>37</v>
      </c>
      <c r="K1606" s="3" t="s">
        <v>6435</v>
      </c>
      <c r="L1606" s="2" t="s">
        <v>6411</v>
      </c>
    </row>
    <row r="1607" ht="15.75" customHeight="1">
      <c r="A1607" s="2" t="s">
        <v>6436</v>
      </c>
      <c r="B1607" s="3" t="s">
        <v>6437</v>
      </c>
      <c r="C1607" s="2" t="s">
        <v>6438</v>
      </c>
      <c r="D1607" s="4">
        <v>41086.0</v>
      </c>
      <c r="E1607" s="3">
        <v>2012.0</v>
      </c>
      <c r="F1607" s="3" t="s">
        <v>15</v>
      </c>
      <c r="G1607" s="2" t="s">
        <v>16</v>
      </c>
      <c r="H1607" s="3" t="s">
        <v>17</v>
      </c>
      <c r="I1607" s="3" t="s">
        <v>18</v>
      </c>
      <c r="J1607" s="2" t="s">
        <v>25</v>
      </c>
      <c r="K1607" s="3" t="s">
        <v>6439</v>
      </c>
      <c r="L1607" s="2" t="s">
        <v>6411</v>
      </c>
    </row>
    <row r="1608" ht="15.75" customHeight="1">
      <c r="A1608" s="2" t="s">
        <v>6440</v>
      </c>
      <c r="B1608" s="3" t="s">
        <v>6441</v>
      </c>
      <c r="C1608" s="2" t="s">
        <v>6442</v>
      </c>
      <c r="D1608" s="4">
        <v>42872.0</v>
      </c>
      <c r="E1608" s="3">
        <v>2017.0</v>
      </c>
      <c r="F1608" s="3" t="s">
        <v>15</v>
      </c>
      <c r="G1608" s="2" t="s">
        <v>30</v>
      </c>
      <c r="H1608" s="3" t="s">
        <v>17</v>
      </c>
      <c r="I1608" s="3" t="s">
        <v>18</v>
      </c>
      <c r="J1608" s="2" t="s">
        <v>37</v>
      </c>
      <c r="K1608" s="3" t="s">
        <v>6440</v>
      </c>
      <c r="L1608" s="2" t="s">
        <v>6411</v>
      </c>
    </row>
    <row r="1609" ht="15.75" customHeight="1">
      <c r="A1609" s="2" t="s">
        <v>6443</v>
      </c>
      <c r="B1609" s="3" t="s">
        <v>6444</v>
      </c>
      <c r="C1609" s="2" t="s">
        <v>6445</v>
      </c>
      <c r="D1609" s="4">
        <v>39447.0</v>
      </c>
      <c r="E1609" s="3">
        <v>2007.0</v>
      </c>
      <c r="F1609" s="3" t="s">
        <v>15</v>
      </c>
      <c r="G1609" s="2" t="s">
        <v>16</v>
      </c>
      <c r="H1609" s="3" t="s">
        <v>17</v>
      </c>
      <c r="I1609" s="3" t="s">
        <v>18</v>
      </c>
      <c r="J1609" s="2" t="s">
        <v>204</v>
      </c>
      <c r="K1609" s="3" t="s">
        <v>6446</v>
      </c>
      <c r="L1609" s="2" t="s">
        <v>6411</v>
      </c>
    </row>
    <row r="1610" ht="15.75" customHeight="1">
      <c r="A1610" s="2" t="s">
        <v>6447</v>
      </c>
      <c r="B1610" s="3" t="s">
        <v>6448</v>
      </c>
      <c r="C1610" s="2" t="s">
        <v>6449</v>
      </c>
      <c r="D1610" s="4">
        <v>39818.0</v>
      </c>
      <c r="E1610" s="3">
        <v>2009.0</v>
      </c>
      <c r="F1610" s="3" t="s">
        <v>15</v>
      </c>
      <c r="G1610" s="2" t="s">
        <v>36</v>
      </c>
      <c r="H1610" s="3" t="s">
        <v>17</v>
      </c>
      <c r="I1610" s="3" t="s">
        <v>18</v>
      </c>
      <c r="J1610" s="2" t="s">
        <v>42</v>
      </c>
      <c r="K1610" s="3" t="s">
        <v>6450</v>
      </c>
      <c r="L1610" s="2" t="s">
        <v>6411</v>
      </c>
    </row>
    <row r="1611" ht="15.75" customHeight="1">
      <c r="A1611" s="2" t="s">
        <v>6451</v>
      </c>
      <c r="B1611" s="3" t="s">
        <v>6452</v>
      </c>
      <c r="C1611" s="2" t="s">
        <v>6453</v>
      </c>
      <c r="D1611" s="4">
        <v>44789.0</v>
      </c>
      <c r="E1611" s="3">
        <v>2022.0</v>
      </c>
      <c r="F1611" s="3" t="s">
        <v>15</v>
      </c>
      <c r="G1611" s="2" t="s">
        <v>30</v>
      </c>
      <c r="H1611" s="3" t="s">
        <v>17</v>
      </c>
      <c r="I1611" s="3" t="s">
        <v>18</v>
      </c>
      <c r="J1611" s="2" t="s">
        <v>31</v>
      </c>
      <c r="K1611" s="3" t="s">
        <v>6454</v>
      </c>
      <c r="L1611" s="2" t="s">
        <v>6411</v>
      </c>
    </row>
    <row r="1612" ht="15.75" customHeight="1">
      <c r="A1612" s="2" t="s">
        <v>6455</v>
      </c>
      <c r="B1612" s="3" t="s">
        <v>6456</v>
      </c>
      <c r="C1612" s="2" t="s">
        <v>6457</v>
      </c>
      <c r="D1612" s="4">
        <v>39265.0</v>
      </c>
      <c r="E1612" s="3">
        <v>2007.0</v>
      </c>
      <c r="F1612" s="3" t="s">
        <v>15</v>
      </c>
      <c r="G1612" s="2" t="s">
        <v>36</v>
      </c>
      <c r="H1612" s="3" t="s">
        <v>17</v>
      </c>
      <c r="I1612" s="3" t="s">
        <v>18</v>
      </c>
      <c r="J1612" s="2" t="s">
        <v>37</v>
      </c>
      <c r="K1612" s="3" t="s">
        <v>6455</v>
      </c>
      <c r="L1612" s="2" t="s">
        <v>6411</v>
      </c>
    </row>
    <row r="1613" ht="15.75" customHeight="1">
      <c r="A1613" s="2" t="s">
        <v>6458</v>
      </c>
      <c r="B1613" s="3" t="s">
        <v>6459</v>
      </c>
      <c r="C1613" s="2" t="s">
        <v>6460</v>
      </c>
      <c r="D1613" s="4">
        <v>40290.0</v>
      </c>
      <c r="E1613" s="3">
        <v>2010.0</v>
      </c>
      <c r="F1613" s="3" t="s">
        <v>15</v>
      </c>
      <c r="G1613" s="2" t="s">
        <v>36</v>
      </c>
      <c r="H1613" s="3" t="s">
        <v>17</v>
      </c>
      <c r="I1613" s="3" t="s">
        <v>18</v>
      </c>
      <c r="J1613" s="2" t="s">
        <v>25</v>
      </c>
      <c r="K1613" s="3" t="s">
        <v>6461</v>
      </c>
      <c r="L1613" s="2" t="s">
        <v>6411</v>
      </c>
    </row>
    <row r="1614" ht="15.75" customHeight="1">
      <c r="A1614" s="2" t="s">
        <v>6462</v>
      </c>
      <c r="B1614" s="3" t="s">
        <v>6463</v>
      </c>
      <c r="C1614" s="2" t="s">
        <v>6464</v>
      </c>
      <c r="D1614" s="4">
        <v>39174.0</v>
      </c>
      <c r="E1614" s="3">
        <v>2007.0</v>
      </c>
      <c r="F1614" s="3" t="s">
        <v>15</v>
      </c>
      <c r="G1614" s="2" t="s">
        <v>30</v>
      </c>
      <c r="H1614" s="3" t="s">
        <v>17</v>
      </c>
      <c r="I1614" s="3" t="s">
        <v>18</v>
      </c>
      <c r="J1614" s="2" t="s">
        <v>37</v>
      </c>
      <c r="K1614" s="3" t="s">
        <v>6465</v>
      </c>
      <c r="L1614" s="2" t="s">
        <v>6411</v>
      </c>
    </row>
    <row r="1615" ht="15.75" customHeight="1">
      <c r="A1615" s="2" t="s">
        <v>6466</v>
      </c>
      <c r="B1615" s="3" t="s">
        <v>6467</v>
      </c>
      <c r="C1615" s="2" t="s">
        <v>6468</v>
      </c>
      <c r="D1615" s="4">
        <v>41947.0</v>
      </c>
      <c r="E1615" s="3">
        <v>2014.0</v>
      </c>
      <c r="F1615" s="3" t="s">
        <v>15</v>
      </c>
      <c r="G1615" s="2" t="s">
        <v>36</v>
      </c>
      <c r="H1615" s="3" t="s">
        <v>17</v>
      </c>
      <c r="I1615" s="3" t="s">
        <v>18</v>
      </c>
      <c r="J1615" s="2" t="s">
        <v>31</v>
      </c>
      <c r="K1615" s="3" t="s">
        <v>6469</v>
      </c>
      <c r="L1615" s="2" t="s">
        <v>6411</v>
      </c>
    </row>
    <row r="1616" ht="15.75" customHeight="1">
      <c r="A1616" s="2" t="s">
        <v>6470</v>
      </c>
      <c r="B1616" s="3" t="s">
        <v>6471</v>
      </c>
      <c r="C1616" s="2" t="s">
        <v>6472</v>
      </c>
      <c r="D1616" s="4">
        <v>40714.0</v>
      </c>
      <c r="E1616" s="3">
        <v>2011.0</v>
      </c>
      <c r="F1616" s="3" t="s">
        <v>15</v>
      </c>
      <c r="G1616" s="2" t="s">
        <v>16</v>
      </c>
      <c r="H1616" s="3" t="s">
        <v>17</v>
      </c>
      <c r="I1616" s="3" t="s">
        <v>18</v>
      </c>
      <c r="J1616" s="2" t="s">
        <v>25</v>
      </c>
      <c r="K1616" s="3" t="s">
        <v>6473</v>
      </c>
      <c r="L1616" s="2" t="s">
        <v>6411</v>
      </c>
    </row>
    <row r="1617" ht="15.75" customHeight="1">
      <c r="A1617" s="2" t="s">
        <v>6474</v>
      </c>
      <c r="B1617" s="3" t="s">
        <v>6475</v>
      </c>
      <c r="C1617" s="2" t="s">
        <v>6476</v>
      </c>
      <c r="D1617" s="4">
        <v>43754.0</v>
      </c>
      <c r="E1617" s="3">
        <v>2019.0</v>
      </c>
      <c r="F1617" s="3" t="s">
        <v>15</v>
      </c>
      <c r="G1617" s="2" t="s">
        <v>30</v>
      </c>
      <c r="H1617" s="3" t="s">
        <v>17</v>
      </c>
      <c r="I1617" s="3" t="s">
        <v>18</v>
      </c>
      <c r="J1617" s="2" t="s">
        <v>31</v>
      </c>
      <c r="K1617" s="3" t="s">
        <v>6477</v>
      </c>
      <c r="L1617" s="2" t="s">
        <v>6411</v>
      </c>
    </row>
    <row r="1618" ht="15.75" customHeight="1">
      <c r="A1618" s="2" t="s">
        <v>6478</v>
      </c>
      <c r="B1618" s="3" t="s">
        <v>6479</v>
      </c>
      <c r="C1618" s="2" t="s">
        <v>6480</v>
      </c>
      <c r="D1618" s="4">
        <v>43830.0</v>
      </c>
      <c r="E1618" s="3">
        <v>2019.0</v>
      </c>
      <c r="F1618" s="3" t="s">
        <v>15</v>
      </c>
      <c r="G1618" s="2" t="s">
        <v>36</v>
      </c>
      <c r="H1618" s="3" t="s">
        <v>17</v>
      </c>
      <c r="I1618" s="3" t="s">
        <v>18</v>
      </c>
      <c r="J1618" s="2" t="s">
        <v>102</v>
      </c>
      <c r="K1618" s="3" t="s">
        <v>6478</v>
      </c>
      <c r="L1618" s="2" t="s">
        <v>6411</v>
      </c>
    </row>
    <row r="1619" ht="15.75" customHeight="1">
      <c r="A1619" s="2" t="s">
        <v>6481</v>
      </c>
      <c r="B1619" s="3" t="s">
        <v>6482</v>
      </c>
      <c r="C1619" s="2" t="s">
        <v>6483</v>
      </c>
      <c r="D1619" s="4">
        <v>43362.0</v>
      </c>
      <c r="E1619" s="3">
        <v>2018.0</v>
      </c>
      <c r="F1619" s="3" t="s">
        <v>15</v>
      </c>
      <c r="G1619" s="2" t="s">
        <v>30</v>
      </c>
      <c r="H1619" s="3" t="s">
        <v>17</v>
      </c>
      <c r="I1619" s="3" t="s">
        <v>18</v>
      </c>
      <c r="J1619" s="2" t="s">
        <v>37</v>
      </c>
      <c r="K1619" s="3" t="s">
        <v>6484</v>
      </c>
      <c r="L1619" s="2" t="s">
        <v>6411</v>
      </c>
    </row>
    <row r="1620" ht="15.75" customHeight="1">
      <c r="A1620" s="2" t="s">
        <v>6485</v>
      </c>
      <c r="B1620" s="3" t="s">
        <v>6486</v>
      </c>
      <c r="C1620" s="2" t="s">
        <v>6487</v>
      </c>
      <c r="D1620" s="4">
        <v>40554.0</v>
      </c>
      <c r="E1620" s="3">
        <v>2011.0</v>
      </c>
      <c r="F1620" s="3" t="s">
        <v>15</v>
      </c>
      <c r="G1620" s="2" t="s">
        <v>30</v>
      </c>
      <c r="H1620" s="3" t="s">
        <v>17</v>
      </c>
      <c r="I1620" s="3" t="s">
        <v>18</v>
      </c>
      <c r="J1620" s="2" t="s">
        <v>37</v>
      </c>
      <c r="K1620" s="3" t="s">
        <v>6488</v>
      </c>
      <c r="L1620" s="2" t="s">
        <v>6411</v>
      </c>
    </row>
    <row r="1621" ht="15.75" customHeight="1">
      <c r="A1621" s="2" t="s">
        <v>6489</v>
      </c>
      <c r="B1621" s="3" t="s">
        <v>6490</v>
      </c>
      <c r="C1621" s="2" t="s">
        <v>6491</v>
      </c>
      <c r="D1621" s="4">
        <v>43593.0</v>
      </c>
      <c r="E1621" s="3">
        <v>2019.0</v>
      </c>
      <c r="F1621" s="3" t="s">
        <v>15</v>
      </c>
      <c r="G1621" s="2" t="s">
        <v>30</v>
      </c>
      <c r="H1621" s="3" t="s">
        <v>17</v>
      </c>
      <c r="I1621" s="3" t="s">
        <v>18</v>
      </c>
      <c r="J1621" s="2" t="s">
        <v>209</v>
      </c>
      <c r="K1621" s="3" t="s">
        <v>6492</v>
      </c>
      <c r="L1621" s="2" t="s">
        <v>6411</v>
      </c>
    </row>
    <row r="1622" ht="15.75" customHeight="1">
      <c r="A1622" s="2" t="s">
        <v>6493</v>
      </c>
      <c r="B1622" s="3" t="s">
        <v>6494</v>
      </c>
      <c r="C1622" s="2" t="s">
        <v>6495</v>
      </c>
      <c r="D1622" s="4">
        <v>39763.0</v>
      </c>
      <c r="E1622" s="3">
        <v>2008.0</v>
      </c>
      <c r="F1622" s="3" t="s">
        <v>15</v>
      </c>
      <c r="G1622" s="2" t="s">
        <v>16</v>
      </c>
      <c r="H1622" s="3" t="s">
        <v>17</v>
      </c>
      <c r="I1622" s="3" t="s">
        <v>18</v>
      </c>
      <c r="J1622" s="2" t="s">
        <v>42</v>
      </c>
      <c r="K1622" s="3" t="s">
        <v>6496</v>
      </c>
      <c r="L1622" s="2" t="s">
        <v>6411</v>
      </c>
    </row>
    <row r="1623" ht="15.75" customHeight="1">
      <c r="A1623" s="2" t="s">
        <v>6497</v>
      </c>
      <c r="B1623" s="3" t="s">
        <v>6498</v>
      </c>
      <c r="C1623" s="2" t="s">
        <v>6499</v>
      </c>
      <c r="D1623" s="4">
        <v>43816.0</v>
      </c>
      <c r="E1623" s="3">
        <v>2019.0</v>
      </c>
      <c r="F1623" s="3" t="s">
        <v>15</v>
      </c>
      <c r="G1623" s="2" t="s">
        <v>30</v>
      </c>
      <c r="H1623" s="3" t="s">
        <v>17</v>
      </c>
      <c r="I1623" s="3" t="s">
        <v>18</v>
      </c>
      <c r="J1623" s="2" t="s">
        <v>42</v>
      </c>
      <c r="K1623" s="3" t="s">
        <v>6500</v>
      </c>
      <c r="L1623" s="2" t="s">
        <v>6411</v>
      </c>
    </row>
    <row r="1624" ht="15.75" customHeight="1">
      <c r="A1624" s="2" t="s">
        <v>6501</v>
      </c>
      <c r="B1624" s="3" t="s">
        <v>6502</v>
      </c>
      <c r="C1624" s="2" t="s">
        <v>6503</v>
      </c>
      <c r="D1624" s="4">
        <v>40283.0</v>
      </c>
      <c r="E1624" s="3">
        <v>2010.0</v>
      </c>
      <c r="F1624" s="3" t="s">
        <v>15</v>
      </c>
      <c r="G1624" s="2" t="s">
        <v>30</v>
      </c>
      <c r="H1624" s="3" t="s">
        <v>17</v>
      </c>
      <c r="I1624" s="3" t="s">
        <v>18</v>
      </c>
      <c r="J1624" s="2" t="s">
        <v>37</v>
      </c>
      <c r="K1624" s="3" t="s">
        <v>6504</v>
      </c>
      <c r="L1624" s="2" t="s">
        <v>6411</v>
      </c>
    </row>
    <row r="1625" ht="15.75" customHeight="1">
      <c r="A1625" s="2" t="s">
        <v>6505</v>
      </c>
      <c r="B1625" s="3" t="s">
        <v>6506</v>
      </c>
      <c r="C1625" s="2" t="s">
        <v>6507</v>
      </c>
      <c r="D1625" s="4">
        <v>39461.0</v>
      </c>
      <c r="E1625" s="3">
        <v>2008.0</v>
      </c>
      <c r="F1625" s="3" t="s">
        <v>15</v>
      </c>
      <c r="G1625" s="2" t="s">
        <v>16</v>
      </c>
      <c r="H1625" s="3" t="s">
        <v>17</v>
      </c>
      <c r="I1625" s="3" t="s">
        <v>18</v>
      </c>
      <c r="J1625" s="2" t="s">
        <v>42</v>
      </c>
      <c r="K1625" s="3" t="s">
        <v>6508</v>
      </c>
      <c r="L1625" s="2" t="s">
        <v>6411</v>
      </c>
    </row>
    <row r="1626" ht="15.75" customHeight="1">
      <c r="A1626" s="2" t="s">
        <v>6509</v>
      </c>
      <c r="B1626" s="3" t="s">
        <v>6510</v>
      </c>
      <c r="C1626" s="2" t="s">
        <v>6511</v>
      </c>
      <c r="D1626" s="4">
        <v>39265.0</v>
      </c>
      <c r="E1626" s="3">
        <v>2007.0</v>
      </c>
      <c r="F1626" s="3" t="s">
        <v>15</v>
      </c>
      <c r="G1626" s="2" t="s">
        <v>16</v>
      </c>
      <c r="H1626" s="3" t="s">
        <v>17</v>
      </c>
      <c r="I1626" s="3" t="s">
        <v>18</v>
      </c>
      <c r="J1626" s="2" t="s">
        <v>42</v>
      </c>
      <c r="K1626" s="3" t="s">
        <v>6512</v>
      </c>
      <c r="L1626" s="2" t="s">
        <v>6411</v>
      </c>
    </row>
    <row r="1627" ht="15.75" customHeight="1">
      <c r="A1627" s="2" t="s">
        <v>6513</v>
      </c>
      <c r="B1627" s="3" t="s">
        <v>6514</v>
      </c>
      <c r="C1627" s="2" t="s">
        <v>6515</v>
      </c>
      <c r="D1627" s="4">
        <v>39888.0</v>
      </c>
      <c r="E1627" s="3">
        <v>2009.0</v>
      </c>
      <c r="F1627" s="3" t="s">
        <v>15</v>
      </c>
      <c r="G1627" s="2" t="s">
        <v>16</v>
      </c>
      <c r="H1627" s="3" t="s">
        <v>17</v>
      </c>
      <c r="I1627" s="3" t="s">
        <v>18</v>
      </c>
      <c r="J1627" s="2" t="s">
        <v>83</v>
      </c>
      <c r="K1627" s="3" t="s">
        <v>6516</v>
      </c>
      <c r="L1627" s="2" t="s">
        <v>6411</v>
      </c>
    </row>
    <row r="1628" ht="15.75" customHeight="1">
      <c r="A1628" s="2" t="s">
        <v>6517</v>
      </c>
      <c r="B1628" s="3" t="s">
        <v>6518</v>
      </c>
      <c r="C1628" s="2" t="s">
        <v>6519</v>
      </c>
      <c r="D1628" s="4">
        <v>43026.0</v>
      </c>
      <c r="E1628" s="3">
        <v>2017.0</v>
      </c>
      <c r="F1628" s="3" t="s">
        <v>15</v>
      </c>
      <c r="G1628" s="2" t="s">
        <v>30</v>
      </c>
      <c r="H1628" s="3" t="s">
        <v>17</v>
      </c>
      <c r="I1628" s="3" t="s">
        <v>18</v>
      </c>
      <c r="J1628" s="2" t="s">
        <v>51</v>
      </c>
      <c r="K1628" s="3" t="s">
        <v>6520</v>
      </c>
      <c r="L1628" s="2" t="s">
        <v>6411</v>
      </c>
    </row>
    <row r="1629" ht="15.75" customHeight="1">
      <c r="A1629" s="2" t="s">
        <v>6521</v>
      </c>
      <c r="B1629" s="3" t="s">
        <v>6522</v>
      </c>
      <c r="C1629" s="2" t="s">
        <v>6523</v>
      </c>
      <c r="D1629" s="4">
        <v>42900.0</v>
      </c>
      <c r="E1629" s="3">
        <v>2017.0</v>
      </c>
      <c r="F1629" s="3" t="s">
        <v>15</v>
      </c>
      <c r="G1629" s="2" t="s">
        <v>30</v>
      </c>
      <c r="H1629" s="3" t="s">
        <v>17</v>
      </c>
      <c r="I1629" s="3" t="s">
        <v>18</v>
      </c>
      <c r="J1629" s="2" t="s">
        <v>736</v>
      </c>
      <c r="K1629" s="3" t="s">
        <v>6524</v>
      </c>
      <c r="L1629" s="2" t="s">
        <v>6411</v>
      </c>
    </row>
    <row r="1630" ht="15.75" customHeight="1">
      <c r="A1630" s="2" t="s">
        <v>6525</v>
      </c>
      <c r="B1630" s="3" t="s">
        <v>6526</v>
      </c>
      <c r="C1630" s="2" t="s">
        <v>6527</v>
      </c>
      <c r="D1630" s="4">
        <v>45264.0</v>
      </c>
      <c r="E1630" s="3">
        <v>2023.0</v>
      </c>
      <c r="F1630" s="3" t="s">
        <v>15</v>
      </c>
      <c r="G1630" s="2" t="s">
        <v>30</v>
      </c>
      <c r="H1630" s="3" t="s">
        <v>17</v>
      </c>
      <c r="I1630" s="3" t="s">
        <v>18</v>
      </c>
      <c r="J1630" s="2" t="s">
        <v>31</v>
      </c>
      <c r="K1630" s="3" t="s">
        <v>6528</v>
      </c>
      <c r="L1630" s="2" t="s">
        <v>6411</v>
      </c>
    </row>
    <row r="1631" ht="15.75" customHeight="1">
      <c r="A1631" s="2" t="s">
        <v>6529</v>
      </c>
      <c r="B1631" s="3" t="s">
        <v>6530</v>
      </c>
      <c r="C1631" s="2" t="s">
        <v>6531</v>
      </c>
      <c r="D1631" s="4">
        <v>43678.0</v>
      </c>
      <c r="E1631" s="3">
        <v>2019.0</v>
      </c>
      <c r="F1631" s="3" t="s">
        <v>15</v>
      </c>
      <c r="G1631" s="2" t="s">
        <v>30</v>
      </c>
      <c r="H1631" s="3" t="s">
        <v>17</v>
      </c>
      <c r="I1631" s="3" t="s">
        <v>18</v>
      </c>
      <c r="J1631" s="2" t="s">
        <v>209</v>
      </c>
      <c r="K1631" s="3" t="s">
        <v>6532</v>
      </c>
      <c r="L1631" s="2" t="s">
        <v>6411</v>
      </c>
    </row>
    <row r="1632" ht="15.75" customHeight="1">
      <c r="A1632" s="2" t="s">
        <v>6533</v>
      </c>
      <c r="B1632" s="3" t="s">
        <v>6534</v>
      </c>
      <c r="C1632" s="2" t="s">
        <v>6535</v>
      </c>
      <c r="D1632" s="4">
        <v>40386.0</v>
      </c>
      <c r="E1632" s="3">
        <v>2010.0</v>
      </c>
      <c r="F1632" s="3" t="s">
        <v>15</v>
      </c>
      <c r="G1632" s="2" t="s">
        <v>16</v>
      </c>
      <c r="H1632" s="3" t="s">
        <v>17</v>
      </c>
      <c r="I1632" s="3" t="s">
        <v>18</v>
      </c>
      <c r="J1632" s="2" t="s">
        <v>25</v>
      </c>
      <c r="K1632" s="3" t="s">
        <v>6536</v>
      </c>
      <c r="L1632" s="2" t="s">
        <v>6411</v>
      </c>
    </row>
    <row r="1633" ht="15.75" customHeight="1">
      <c r="A1633" s="2" t="s">
        <v>6537</v>
      </c>
      <c r="B1633" s="3" t="s">
        <v>6538</v>
      </c>
      <c r="C1633" s="2" t="s">
        <v>6539</v>
      </c>
      <c r="D1633" s="4">
        <v>42782.0</v>
      </c>
      <c r="E1633" s="3">
        <v>2017.0</v>
      </c>
      <c r="F1633" s="3" t="s">
        <v>15</v>
      </c>
      <c r="G1633" s="2" t="s">
        <v>30</v>
      </c>
      <c r="H1633" s="3" t="s">
        <v>17</v>
      </c>
      <c r="I1633" s="3" t="s">
        <v>18</v>
      </c>
      <c r="J1633" s="2" t="s">
        <v>142</v>
      </c>
      <c r="K1633" s="3" t="s">
        <v>6540</v>
      </c>
      <c r="L1633" s="2" t="s">
        <v>6411</v>
      </c>
    </row>
    <row r="1634" ht="15.75" customHeight="1">
      <c r="A1634" s="2" t="s">
        <v>6541</v>
      </c>
      <c r="B1634" s="3" t="s">
        <v>6542</v>
      </c>
      <c r="C1634" s="2" t="s">
        <v>6543</v>
      </c>
      <c r="D1634" s="4">
        <v>39174.0</v>
      </c>
      <c r="E1634" s="3">
        <v>2007.0</v>
      </c>
      <c r="F1634" s="3" t="s">
        <v>15</v>
      </c>
      <c r="G1634" s="2" t="s">
        <v>30</v>
      </c>
      <c r="H1634" s="3" t="s">
        <v>17</v>
      </c>
      <c r="I1634" s="3" t="s">
        <v>18</v>
      </c>
      <c r="J1634" s="2" t="s">
        <v>204</v>
      </c>
      <c r="K1634" s="3" t="s">
        <v>6544</v>
      </c>
      <c r="L1634" s="2" t="s">
        <v>6411</v>
      </c>
    </row>
    <row r="1635" ht="15.75" customHeight="1">
      <c r="A1635" s="2" t="s">
        <v>6545</v>
      </c>
      <c r="B1635" s="3" t="s">
        <v>6546</v>
      </c>
      <c r="C1635" s="2" t="s">
        <v>6547</v>
      </c>
      <c r="D1635" s="4">
        <v>44028.0</v>
      </c>
      <c r="E1635" s="3">
        <v>2020.0</v>
      </c>
      <c r="F1635" s="3" t="s">
        <v>15</v>
      </c>
      <c r="G1635" s="2" t="s">
        <v>30</v>
      </c>
      <c r="H1635" s="3" t="s">
        <v>17</v>
      </c>
      <c r="I1635" s="3" t="s">
        <v>18</v>
      </c>
      <c r="J1635" s="2" t="s">
        <v>275</v>
      </c>
      <c r="K1635" s="3" t="s">
        <v>6548</v>
      </c>
      <c r="L1635" s="2" t="s">
        <v>6411</v>
      </c>
    </row>
    <row r="1636" ht="15.75" customHeight="1">
      <c r="A1636" s="2" t="s">
        <v>6549</v>
      </c>
      <c r="B1636" s="3" t="s">
        <v>6550</v>
      </c>
      <c r="C1636" s="2" t="s">
        <v>6551</v>
      </c>
      <c r="D1636" s="4">
        <v>43600.0</v>
      </c>
      <c r="E1636" s="3">
        <v>2019.0</v>
      </c>
      <c r="F1636" s="3" t="s">
        <v>15</v>
      </c>
      <c r="G1636" s="2" t="s">
        <v>30</v>
      </c>
      <c r="H1636" s="3" t="s">
        <v>17</v>
      </c>
      <c r="I1636" s="3" t="s">
        <v>18</v>
      </c>
      <c r="J1636" s="2" t="s">
        <v>31</v>
      </c>
      <c r="K1636" s="3" t="s">
        <v>6552</v>
      </c>
      <c r="L1636" s="2" t="s">
        <v>6411</v>
      </c>
    </row>
    <row r="1637" ht="15.75" customHeight="1">
      <c r="A1637" s="2" t="s">
        <v>6553</v>
      </c>
      <c r="B1637" s="3" t="s">
        <v>6554</v>
      </c>
      <c r="C1637" s="2" t="s">
        <v>6555</v>
      </c>
      <c r="D1637" s="4">
        <v>40049.0</v>
      </c>
      <c r="E1637" s="3">
        <v>2009.0</v>
      </c>
      <c r="F1637" s="3" t="s">
        <v>15</v>
      </c>
      <c r="G1637" s="2" t="s">
        <v>30</v>
      </c>
      <c r="H1637" s="3" t="s">
        <v>17</v>
      </c>
      <c r="I1637" s="3" t="s">
        <v>18</v>
      </c>
      <c r="J1637" s="2" t="s">
        <v>42</v>
      </c>
      <c r="K1637" s="3" t="s">
        <v>6556</v>
      </c>
      <c r="L1637" s="2" t="s">
        <v>6411</v>
      </c>
    </row>
    <row r="1638" ht="15.75" customHeight="1">
      <c r="A1638" s="2" t="s">
        <v>6557</v>
      </c>
      <c r="B1638" s="3" t="s">
        <v>6558</v>
      </c>
      <c r="C1638" s="2" t="s">
        <v>6559</v>
      </c>
      <c r="D1638" s="4">
        <v>42768.0</v>
      </c>
      <c r="E1638" s="3">
        <v>2017.0</v>
      </c>
      <c r="F1638" s="3" t="s">
        <v>15</v>
      </c>
      <c r="G1638" s="2" t="s">
        <v>30</v>
      </c>
      <c r="H1638" s="3" t="s">
        <v>17</v>
      </c>
      <c r="I1638" s="3" t="s">
        <v>18</v>
      </c>
      <c r="J1638" s="2" t="s">
        <v>31</v>
      </c>
      <c r="K1638" s="3" t="s">
        <v>6560</v>
      </c>
      <c r="L1638" s="2" t="s">
        <v>6411</v>
      </c>
    </row>
    <row r="1639" ht="15.75" customHeight="1">
      <c r="A1639" s="2" t="s">
        <v>6561</v>
      </c>
      <c r="B1639" s="3" t="s">
        <v>6562</v>
      </c>
      <c r="C1639" s="2" t="s">
        <v>6563</v>
      </c>
      <c r="D1639" s="4">
        <v>40414.0</v>
      </c>
      <c r="E1639" s="3">
        <v>2010.0</v>
      </c>
      <c r="F1639" s="3" t="s">
        <v>15</v>
      </c>
      <c r="G1639" s="2" t="s">
        <v>30</v>
      </c>
      <c r="H1639" s="3" t="s">
        <v>17</v>
      </c>
      <c r="I1639" s="3" t="s">
        <v>18</v>
      </c>
      <c r="J1639" s="2" t="s">
        <v>142</v>
      </c>
      <c r="K1639" s="3" t="s">
        <v>6564</v>
      </c>
      <c r="L1639" s="2" t="s">
        <v>6411</v>
      </c>
    </row>
    <row r="1640" ht="15.75" customHeight="1">
      <c r="A1640" s="2" t="s">
        <v>6565</v>
      </c>
      <c r="B1640" s="3" t="s">
        <v>6566</v>
      </c>
      <c r="C1640" s="2" t="s">
        <v>6567</v>
      </c>
      <c r="D1640" s="4">
        <v>40674.0</v>
      </c>
      <c r="E1640" s="3">
        <v>2011.0</v>
      </c>
      <c r="F1640" s="3" t="s">
        <v>15</v>
      </c>
      <c r="G1640" s="2" t="s">
        <v>30</v>
      </c>
      <c r="H1640" s="3" t="s">
        <v>17</v>
      </c>
      <c r="I1640" s="3" t="s">
        <v>18</v>
      </c>
      <c r="J1640" s="2" t="s">
        <v>304</v>
      </c>
      <c r="K1640" s="3" t="s">
        <v>6568</v>
      </c>
      <c r="L1640" s="2" t="s">
        <v>6411</v>
      </c>
    </row>
    <row r="1641" ht="15.75" customHeight="1">
      <c r="A1641" s="2" t="s">
        <v>6569</v>
      </c>
      <c r="B1641" s="3" t="s">
        <v>6570</v>
      </c>
      <c r="C1641" s="2" t="s">
        <v>6571</v>
      </c>
      <c r="D1641" s="4">
        <v>42303.0</v>
      </c>
      <c r="E1641" s="3">
        <v>2015.0</v>
      </c>
      <c r="F1641" s="3" t="s">
        <v>15</v>
      </c>
      <c r="G1641" s="2" t="s">
        <v>30</v>
      </c>
      <c r="H1641" s="3" t="s">
        <v>17</v>
      </c>
      <c r="I1641" s="3" t="s">
        <v>18</v>
      </c>
      <c r="J1641" s="2" t="s">
        <v>119</v>
      </c>
      <c r="K1641" s="3" t="s">
        <v>6572</v>
      </c>
      <c r="L1641" s="2" t="s">
        <v>6411</v>
      </c>
    </row>
    <row r="1642" ht="15.75" customHeight="1">
      <c r="A1642" s="2" t="s">
        <v>6573</v>
      </c>
      <c r="B1642" s="3" t="s">
        <v>6574</v>
      </c>
      <c r="C1642" s="2" t="s">
        <v>6575</v>
      </c>
      <c r="D1642" s="4">
        <v>39080.0</v>
      </c>
      <c r="E1642" s="3">
        <v>2006.0</v>
      </c>
      <c r="F1642" s="3" t="s">
        <v>15</v>
      </c>
      <c r="G1642" s="2" t="s">
        <v>16</v>
      </c>
      <c r="H1642" s="3" t="s">
        <v>17</v>
      </c>
      <c r="I1642" s="3" t="s">
        <v>18</v>
      </c>
      <c r="J1642" s="2" t="s">
        <v>37</v>
      </c>
      <c r="K1642" s="3" t="s">
        <v>6576</v>
      </c>
      <c r="L1642" s="2" t="s">
        <v>6411</v>
      </c>
    </row>
    <row r="1643" ht="15.75" customHeight="1">
      <c r="A1643" s="2" t="s">
        <v>6577</v>
      </c>
      <c r="B1643" s="3" t="s">
        <v>6578</v>
      </c>
      <c r="C1643" s="2" t="s">
        <v>6579</v>
      </c>
      <c r="D1643" s="4">
        <v>42475.0</v>
      </c>
      <c r="E1643" s="3">
        <v>2016.0</v>
      </c>
      <c r="F1643" s="3" t="s">
        <v>15</v>
      </c>
      <c r="G1643" s="2" t="s">
        <v>30</v>
      </c>
      <c r="H1643" s="3" t="s">
        <v>17</v>
      </c>
      <c r="I1643" s="3" t="s">
        <v>18</v>
      </c>
      <c r="J1643" s="2" t="s">
        <v>25</v>
      </c>
      <c r="K1643" s="3" t="s">
        <v>6580</v>
      </c>
      <c r="L1643" s="2" t="s">
        <v>6411</v>
      </c>
    </row>
    <row r="1644" ht="15.75" customHeight="1">
      <c r="A1644" s="2" t="s">
        <v>6581</v>
      </c>
      <c r="B1644" s="3" t="s">
        <v>6582</v>
      </c>
      <c r="C1644" s="2" t="s">
        <v>6583</v>
      </c>
      <c r="D1644" s="4">
        <v>41981.0</v>
      </c>
      <c r="E1644" s="3">
        <v>2014.0</v>
      </c>
      <c r="F1644" s="3" t="s">
        <v>15</v>
      </c>
      <c r="G1644" s="2" t="s">
        <v>30</v>
      </c>
      <c r="H1644" s="3" t="s">
        <v>17</v>
      </c>
      <c r="I1644" s="3" t="s">
        <v>18</v>
      </c>
      <c r="J1644" s="2" t="s">
        <v>37</v>
      </c>
      <c r="K1644" s="3" t="s">
        <v>6584</v>
      </c>
      <c r="L1644" s="2" t="s">
        <v>6411</v>
      </c>
    </row>
    <row r="1645" ht="15.75" customHeight="1">
      <c r="A1645" s="2" t="s">
        <v>6585</v>
      </c>
      <c r="B1645" s="3" t="s">
        <v>6586</v>
      </c>
      <c r="C1645" s="2" t="s">
        <v>6587</v>
      </c>
      <c r="D1645" s="4">
        <v>40525.0</v>
      </c>
      <c r="E1645" s="3">
        <v>2010.0</v>
      </c>
      <c r="F1645" s="3" t="s">
        <v>15</v>
      </c>
      <c r="G1645" s="2" t="s">
        <v>36</v>
      </c>
      <c r="H1645" s="3" t="s">
        <v>17</v>
      </c>
      <c r="I1645" s="3" t="s">
        <v>18</v>
      </c>
      <c r="J1645" s="2" t="s">
        <v>37</v>
      </c>
      <c r="K1645" s="3" t="s">
        <v>6588</v>
      </c>
      <c r="L1645" s="2" t="s">
        <v>6411</v>
      </c>
    </row>
    <row r="1646" ht="15.75" customHeight="1">
      <c r="A1646" s="2" t="s">
        <v>6589</v>
      </c>
      <c r="B1646" s="3" t="s">
        <v>6590</v>
      </c>
      <c r="C1646" s="2" t="s">
        <v>6591</v>
      </c>
      <c r="D1646" s="4">
        <v>40049.0</v>
      </c>
      <c r="E1646" s="3">
        <v>2009.0</v>
      </c>
      <c r="F1646" s="3" t="s">
        <v>15</v>
      </c>
      <c r="G1646" s="2" t="s">
        <v>30</v>
      </c>
      <c r="H1646" s="3" t="s">
        <v>17</v>
      </c>
      <c r="I1646" s="3" t="s">
        <v>18</v>
      </c>
      <c r="J1646" s="2" t="s">
        <v>25</v>
      </c>
      <c r="K1646" s="3" t="s">
        <v>6592</v>
      </c>
      <c r="L1646" s="2" t="s">
        <v>6411</v>
      </c>
    </row>
    <row r="1647" ht="15.75" customHeight="1">
      <c r="A1647" s="2" t="s">
        <v>6593</v>
      </c>
      <c r="B1647" s="3" t="s">
        <v>6594</v>
      </c>
      <c r="C1647" s="2" t="s">
        <v>6595</v>
      </c>
      <c r="D1647" s="4">
        <v>42870.0</v>
      </c>
      <c r="E1647" s="3">
        <v>2017.0</v>
      </c>
      <c r="F1647" s="3" t="s">
        <v>15</v>
      </c>
      <c r="G1647" s="2" t="s">
        <v>16</v>
      </c>
      <c r="H1647" s="3" t="s">
        <v>17</v>
      </c>
      <c r="I1647" s="3" t="s">
        <v>18</v>
      </c>
      <c r="J1647" s="2" t="s">
        <v>37</v>
      </c>
      <c r="K1647" s="3" t="s">
        <v>6596</v>
      </c>
      <c r="L1647" s="2" t="s">
        <v>6411</v>
      </c>
    </row>
    <row r="1648" ht="15.75" customHeight="1">
      <c r="A1648" s="2" t="s">
        <v>6597</v>
      </c>
      <c r="B1648" s="3" t="s">
        <v>6598</v>
      </c>
      <c r="C1648" s="2" t="s">
        <v>6599</v>
      </c>
      <c r="D1648" s="4">
        <v>42145.0</v>
      </c>
      <c r="E1648" s="3">
        <v>2015.0</v>
      </c>
      <c r="F1648" s="3" t="s">
        <v>15</v>
      </c>
      <c r="G1648" s="2" t="s">
        <v>30</v>
      </c>
      <c r="H1648" s="3" t="s">
        <v>17</v>
      </c>
      <c r="I1648" s="3" t="s">
        <v>18</v>
      </c>
      <c r="J1648" s="2" t="s">
        <v>37</v>
      </c>
      <c r="K1648" s="3" t="s">
        <v>6600</v>
      </c>
      <c r="L1648" s="2" t="s">
        <v>6411</v>
      </c>
    </row>
    <row r="1649" ht="15.75" customHeight="1">
      <c r="A1649" s="2" t="s">
        <v>6601</v>
      </c>
      <c r="B1649" s="3" t="s">
        <v>6602</v>
      </c>
      <c r="C1649" s="2" t="s">
        <v>6603</v>
      </c>
      <c r="D1649" s="4">
        <v>40462.0</v>
      </c>
      <c r="E1649" s="3">
        <v>2010.0</v>
      </c>
      <c r="F1649" s="3" t="s">
        <v>15</v>
      </c>
      <c r="G1649" s="2" t="s">
        <v>36</v>
      </c>
      <c r="H1649" s="3" t="s">
        <v>17</v>
      </c>
      <c r="I1649" s="3" t="s">
        <v>18</v>
      </c>
      <c r="J1649" s="2" t="s">
        <v>1267</v>
      </c>
      <c r="K1649" s="3" t="s">
        <v>6604</v>
      </c>
      <c r="L1649" s="2" t="s">
        <v>6411</v>
      </c>
    </row>
    <row r="1650" ht="15.75" customHeight="1">
      <c r="A1650" s="2" t="s">
        <v>6605</v>
      </c>
      <c r="B1650" s="3" t="s">
        <v>6606</v>
      </c>
      <c r="C1650" s="2" t="s">
        <v>6607</v>
      </c>
      <c r="D1650" s="4">
        <v>43746.0</v>
      </c>
      <c r="E1650" s="3">
        <v>2019.0</v>
      </c>
      <c r="F1650" s="3" t="s">
        <v>15</v>
      </c>
      <c r="G1650" s="2" t="s">
        <v>30</v>
      </c>
      <c r="H1650" s="3" t="s">
        <v>17</v>
      </c>
      <c r="I1650" s="3" t="s">
        <v>18</v>
      </c>
      <c r="J1650" s="2" t="s">
        <v>37</v>
      </c>
      <c r="K1650" s="3" t="s">
        <v>6608</v>
      </c>
      <c r="L1650" s="2" t="s">
        <v>6411</v>
      </c>
    </row>
    <row r="1651" ht="15.75" customHeight="1">
      <c r="A1651" s="2" t="s">
        <v>6609</v>
      </c>
      <c r="B1651" s="3" t="s">
        <v>6610</v>
      </c>
      <c r="C1651" s="2" t="s">
        <v>6611</v>
      </c>
      <c r="D1651" s="4">
        <v>39080.0</v>
      </c>
      <c r="E1651" s="3">
        <v>2006.0</v>
      </c>
      <c r="F1651" s="3" t="s">
        <v>15</v>
      </c>
      <c r="G1651" s="2" t="s">
        <v>36</v>
      </c>
      <c r="H1651" s="3" t="s">
        <v>17</v>
      </c>
      <c r="I1651" s="3" t="s">
        <v>18</v>
      </c>
      <c r="J1651" s="2" t="s">
        <v>37</v>
      </c>
      <c r="K1651" s="3" t="s">
        <v>6612</v>
      </c>
      <c r="L1651" s="2" t="s">
        <v>6411</v>
      </c>
    </row>
    <row r="1652" ht="15.75" customHeight="1">
      <c r="A1652" s="2" t="s">
        <v>6613</v>
      </c>
      <c r="B1652" s="3" t="s">
        <v>6614</v>
      </c>
      <c r="C1652" s="2" t="s">
        <v>6615</v>
      </c>
      <c r="D1652" s="4">
        <v>41228.0</v>
      </c>
      <c r="E1652" s="3">
        <v>2012.0</v>
      </c>
      <c r="F1652" s="3" t="s">
        <v>15</v>
      </c>
      <c r="G1652" s="2" t="s">
        <v>16</v>
      </c>
      <c r="H1652" s="3" t="s">
        <v>17</v>
      </c>
      <c r="I1652" s="3" t="s">
        <v>18</v>
      </c>
      <c r="J1652" s="2" t="s">
        <v>42</v>
      </c>
      <c r="K1652" s="3" t="s">
        <v>6616</v>
      </c>
      <c r="L1652" s="2" t="s">
        <v>6411</v>
      </c>
    </row>
    <row r="1653" ht="15.75" customHeight="1">
      <c r="A1653" s="2" t="s">
        <v>6617</v>
      </c>
      <c r="B1653" s="3" t="s">
        <v>6618</v>
      </c>
      <c r="C1653" s="2" t="s">
        <v>6619</v>
      </c>
      <c r="D1653" s="4">
        <v>40431.0</v>
      </c>
      <c r="E1653" s="3">
        <v>2010.0</v>
      </c>
      <c r="F1653" s="3" t="s">
        <v>15</v>
      </c>
      <c r="G1653" s="2" t="s">
        <v>30</v>
      </c>
      <c r="H1653" s="3" t="s">
        <v>17</v>
      </c>
      <c r="I1653" s="3" t="s">
        <v>18</v>
      </c>
      <c r="J1653" s="2" t="s">
        <v>42</v>
      </c>
      <c r="K1653" s="3" t="s">
        <v>6620</v>
      </c>
      <c r="L1653" s="2" t="s">
        <v>6411</v>
      </c>
    </row>
    <row r="1654" ht="15.75" customHeight="1">
      <c r="A1654" s="2" t="s">
        <v>6621</v>
      </c>
      <c r="B1654" s="3" t="s">
        <v>6622</v>
      </c>
      <c r="C1654" s="2" t="s">
        <v>6623</v>
      </c>
      <c r="D1654" s="4">
        <v>43206.0</v>
      </c>
      <c r="E1654" s="3">
        <v>2018.0</v>
      </c>
      <c r="F1654" s="3" t="s">
        <v>15</v>
      </c>
      <c r="G1654" s="2" t="s">
        <v>30</v>
      </c>
      <c r="H1654" s="3" t="s">
        <v>17</v>
      </c>
      <c r="I1654" s="3" t="s">
        <v>18</v>
      </c>
      <c r="J1654" s="2" t="s">
        <v>31</v>
      </c>
      <c r="K1654" s="3" t="s">
        <v>6624</v>
      </c>
      <c r="L1654" s="2" t="s">
        <v>6411</v>
      </c>
    </row>
    <row r="1655" ht="15.75" customHeight="1">
      <c r="A1655" s="2" t="s">
        <v>6625</v>
      </c>
      <c r="B1655" s="3" t="s">
        <v>6626</v>
      </c>
      <c r="C1655" s="2" t="s">
        <v>6627</v>
      </c>
      <c r="D1655" s="4">
        <v>42853.0</v>
      </c>
      <c r="E1655" s="3">
        <v>2017.0</v>
      </c>
      <c r="F1655" s="3" t="s">
        <v>15</v>
      </c>
      <c r="G1655" s="2" t="s">
        <v>30</v>
      </c>
      <c r="H1655" s="3" t="s">
        <v>17</v>
      </c>
      <c r="I1655" s="3" t="s">
        <v>18</v>
      </c>
      <c r="J1655" s="2" t="s">
        <v>142</v>
      </c>
      <c r="K1655" s="3" t="s">
        <v>6628</v>
      </c>
      <c r="L1655" s="2" t="s">
        <v>6411</v>
      </c>
    </row>
    <row r="1656" ht="15.75" customHeight="1">
      <c r="A1656" s="2" t="s">
        <v>6629</v>
      </c>
      <c r="B1656" s="3" t="s">
        <v>6630</v>
      </c>
      <c r="C1656" s="2" t="s">
        <v>6631</v>
      </c>
      <c r="D1656" s="4">
        <v>40294.0</v>
      </c>
      <c r="E1656" s="3">
        <v>2010.0</v>
      </c>
      <c r="F1656" s="3" t="s">
        <v>15</v>
      </c>
      <c r="G1656" s="2" t="s">
        <v>30</v>
      </c>
      <c r="H1656" s="3" t="s">
        <v>17</v>
      </c>
      <c r="I1656" s="3" t="s">
        <v>18</v>
      </c>
      <c r="J1656" s="2" t="s">
        <v>238</v>
      </c>
      <c r="K1656" s="3" t="s">
        <v>6632</v>
      </c>
      <c r="L1656" s="2" t="s">
        <v>6411</v>
      </c>
    </row>
    <row r="1657" ht="15.75" customHeight="1">
      <c r="A1657" s="2" t="s">
        <v>6633</v>
      </c>
      <c r="B1657" s="3" t="s">
        <v>6634</v>
      </c>
      <c r="C1657" s="2" t="s">
        <v>6635</v>
      </c>
      <c r="D1657" s="4">
        <v>40569.0</v>
      </c>
      <c r="E1657" s="3">
        <v>2011.0</v>
      </c>
      <c r="F1657" s="3" t="s">
        <v>15</v>
      </c>
      <c r="G1657" s="2" t="s">
        <v>30</v>
      </c>
      <c r="H1657" s="3" t="s">
        <v>17</v>
      </c>
      <c r="I1657" s="3" t="s">
        <v>18</v>
      </c>
      <c r="J1657" s="2" t="s">
        <v>304</v>
      </c>
      <c r="K1657" s="3" t="s">
        <v>6636</v>
      </c>
      <c r="L1657" s="2" t="s">
        <v>6411</v>
      </c>
    </row>
    <row r="1658" ht="15.75" customHeight="1">
      <c r="A1658" s="2" t="s">
        <v>6637</v>
      </c>
      <c r="B1658" s="3" t="s">
        <v>6638</v>
      </c>
      <c r="C1658" s="2" t="s">
        <v>6639</v>
      </c>
      <c r="D1658" s="4">
        <v>41066.0</v>
      </c>
      <c r="E1658" s="3">
        <v>2012.0</v>
      </c>
      <c r="F1658" s="3" t="s">
        <v>15</v>
      </c>
      <c r="G1658" s="2" t="s">
        <v>36</v>
      </c>
      <c r="H1658" s="3" t="s">
        <v>17</v>
      </c>
      <c r="I1658" s="3" t="s">
        <v>18</v>
      </c>
      <c r="J1658" s="2" t="s">
        <v>133</v>
      </c>
      <c r="K1658" s="3" t="s">
        <v>6640</v>
      </c>
      <c r="L1658" s="2" t="s">
        <v>6411</v>
      </c>
    </row>
    <row r="1659" ht="15.75" customHeight="1">
      <c r="A1659" s="2" t="s">
        <v>6641</v>
      </c>
      <c r="B1659" s="3" t="s">
        <v>6642</v>
      </c>
      <c r="C1659" s="2" t="s">
        <v>6643</v>
      </c>
      <c r="D1659" s="4">
        <v>42649.0</v>
      </c>
      <c r="E1659" s="3">
        <v>2016.0</v>
      </c>
      <c r="F1659" s="3" t="s">
        <v>15</v>
      </c>
      <c r="G1659" s="2" t="s">
        <v>30</v>
      </c>
      <c r="H1659" s="3" t="s">
        <v>17</v>
      </c>
      <c r="I1659" s="3" t="s">
        <v>18</v>
      </c>
      <c r="J1659" s="2" t="s">
        <v>341</v>
      </c>
      <c r="K1659" s="3" t="s">
        <v>6644</v>
      </c>
      <c r="L1659" s="2" t="s">
        <v>6411</v>
      </c>
    </row>
    <row r="1660" ht="15.75" customHeight="1">
      <c r="A1660" s="2" t="s">
        <v>6645</v>
      </c>
      <c r="B1660" s="3" t="s">
        <v>6646</v>
      </c>
      <c r="C1660" s="2" t="s">
        <v>6647</v>
      </c>
      <c r="D1660" s="4">
        <v>40309.0</v>
      </c>
      <c r="E1660" s="3">
        <v>2010.0</v>
      </c>
      <c r="F1660" s="3" t="s">
        <v>15</v>
      </c>
      <c r="G1660" s="2" t="s">
        <v>30</v>
      </c>
      <c r="H1660" s="3" t="s">
        <v>17</v>
      </c>
      <c r="I1660" s="3" t="s">
        <v>18</v>
      </c>
      <c r="J1660" s="2" t="s">
        <v>238</v>
      </c>
      <c r="K1660" s="3" t="s">
        <v>6648</v>
      </c>
      <c r="L1660" s="2" t="s">
        <v>6411</v>
      </c>
    </row>
    <row r="1661" ht="15.75" customHeight="1">
      <c r="A1661" s="2" t="s">
        <v>6649</v>
      </c>
      <c r="B1661" s="3" t="s">
        <v>6650</v>
      </c>
      <c r="C1661" s="2" t="s">
        <v>6651</v>
      </c>
      <c r="D1661" s="4">
        <v>43076.0</v>
      </c>
      <c r="E1661" s="3">
        <v>2017.0</v>
      </c>
      <c r="F1661" s="3" t="s">
        <v>15</v>
      </c>
      <c r="G1661" s="2" t="s">
        <v>30</v>
      </c>
      <c r="H1661" s="3" t="s">
        <v>17</v>
      </c>
      <c r="I1661" s="3" t="s">
        <v>18</v>
      </c>
      <c r="J1661" s="2" t="s">
        <v>736</v>
      </c>
      <c r="K1661" s="3" t="s">
        <v>6652</v>
      </c>
      <c r="L1661" s="2" t="s">
        <v>6411</v>
      </c>
    </row>
    <row r="1662" ht="15.75" customHeight="1">
      <c r="A1662" s="2" t="s">
        <v>6653</v>
      </c>
      <c r="B1662" s="3" t="s">
        <v>6654</v>
      </c>
      <c r="C1662" s="2" t="s">
        <v>6655</v>
      </c>
      <c r="D1662" s="4">
        <v>39428.0</v>
      </c>
      <c r="E1662" s="3">
        <v>2007.0</v>
      </c>
      <c r="F1662" s="3" t="s">
        <v>15</v>
      </c>
      <c r="G1662" s="2" t="s">
        <v>16</v>
      </c>
      <c r="H1662" s="3" t="s">
        <v>17</v>
      </c>
      <c r="I1662" s="3" t="s">
        <v>18</v>
      </c>
      <c r="J1662" s="2" t="s">
        <v>37</v>
      </c>
      <c r="K1662" s="3" t="s">
        <v>6656</v>
      </c>
      <c r="L1662" s="2" t="s">
        <v>6411</v>
      </c>
    </row>
    <row r="1663" ht="15.75" customHeight="1">
      <c r="A1663" s="2" t="s">
        <v>6657</v>
      </c>
      <c r="B1663" s="3" t="s">
        <v>6658</v>
      </c>
      <c r="C1663" s="2" t="s">
        <v>6659</v>
      </c>
      <c r="D1663" s="4">
        <v>42866.0</v>
      </c>
      <c r="E1663" s="3">
        <v>2017.0</v>
      </c>
      <c r="F1663" s="3" t="s">
        <v>15</v>
      </c>
      <c r="G1663" s="2" t="s">
        <v>30</v>
      </c>
      <c r="H1663" s="3" t="s">
        <v>17</v>
      </c>
      <c r="I1663" s="3" t="s">
        <v>18</v>
      </c>
      <c r="J1663" s="2" t="s">
        <v>25</v>
      </c>
      <c r="K1663" s="3" t="s">
        <v>6660</v>
      </c>
      <c r="L1663" s="2" t="s">
        <v>6411</v>
      </c>
    </row>
    <row r="1664" ht="15.75" customHeight="1">
      <c r="A1664" s="2" t="s">
        <v>6661</v>
      </c>
      <c r="B1664" s="3" t="s">
        <v>6662</v>
      </c>
      <c r="C1664" s="2" t="s">
        <v>6663</v>
      </c>
      <c r="D1664" s="4">
        <v>42300.0</v>
      </c>
      <c r="E1664" s="3">
        <v>2015.0</v>
      </c>
      <c r="F1664" s="3" t="s">
        <v>15</v>
      </c>
      <c r="G1664" s="2" t="s">
        <v>30</v>
      </c>
      <c r="H1664" s="3" t="s">
        <v>17</v>
      </c>
      <c r="I1664" s="3" t="s">
        <v>18</v>
      </c>
      <c r="J1664" s="2" t="s">
        <v>31</v>
      </c>
      <c r="K1664" s="3" t="s">
        <v>6664</v>
      </c>
      <c r="L1664" s="2" t="s">
        <v>6411</v>
      </c>
    </row>
    <row r="1665" ht="15.75" customHeight="1">
      <c r="A1665" s="2" t="s">
        <v>6665</v>
      </c>
      <c r="B1665" s="3" t="s">
        <v>6666</v>
      </c>
      <c r="C1665" s="2" t="s">
        <v>6667</v>
      </c>
      <c r="D1665" s="4">
        <v>39080.0</v>
      </c>
      <c r="E1665" s="3">
        <v>2006.0</v>
      </c>
      <c r="F1665" s="3" t="s">
        <v>15</v>
      </c>
      <c r="G1665" s="2" t="s">
        <v>36</v>
      </c>
      <c r="H1665" s="3" t="s">
        <v>17</v>
      </c>
      <c r="I1665" s="3" t="s">
        <v>18</v>
      </c>
      <c r="J1665" s="2" t="s">
        <v>133</v>
      </c>
      <c r="K1665" s="3" t="s">
        <v>6668</v>
      </c>
      <c r="L1665" s="2" t="s">
        <v>6411</v>
      </c>
    </row>
    <row r="1666" ht="15.75" customHeight="1">
      <c r="A1666" s="2" t="s">
        <v>6669</v>
      </c>
      <c r="B1666" s="3" t="s">
        <v>6670</v>
      </c>
      <c r="C1666" s="2" t="s">
        <v>6671</v>
      </c>
      <c r="D1666" s="4">
        <v>42356.0</v>
      </c>
      <c r="E1666" s="3">
        <v>2015.0</v>
      </c>
      <c r="F1666" s="3" t="s">
        <v>15</v>
      </c>
      <c r="G1666" s="2" t="s">
        <v>30</v>
      </c>
      <c r="H1666" s="3" t="s">
        <v>17</v>
      </c>
      <c r="I1666" s="3" t="s">
        <v>18</v>
      </c>
      <c r="J1666" s="2" t="s">
        <v>736</v>
      </c>
      <c r="K1666" s="3" t="s">
        <v>6672</v>
      </c>
      <c r="L1666" s="2" t="s">
        <v>6411</v>
      </c>
    </row>
    <row r="1667" ht="15.75" customHeight="1">
      <c r="A1667" s="2" t="s">
        <v>6673</v>
      </c>
      <c r="B1667" s="3" t="s">
        <v>6674</v>
      </c>
      <c r="C1667" s="2" t="s">
        <v>6675</v>
      </c>
      <c r="D1667" s="4">
        <v>40358.0</v>
      </c>
      <c r="E1667" s="3">
        <v>2010.0</v>
      </c>
      <c r="F1667" s="3" t="s">
        <v>15</v>
      </c>
      <c r="G1667" s="2" t="s">
        <v>30</v>
      </c>
      <c r="H1667" s="3" t="s">
        <v>17</v>
      </c>
      <c r="I1667" s="3" t="s">
        <v>18</v>
      </c>
      <c r="J1667" s="2" t="s">
        <v>155</v>
      </c>
      <c r="K1667" s="3" t="s">
        <v>6676</v>
      </c>
      <c r="L1667" s="2" t="s">
        <v>6411</v>
      </c>
    </row>
    <row r="1668" ht="15.75" customHeight="1">
      <c r="A1668" s="2" t="s">
        <v>6677</v>
      </c>
      <c r="B1668" s="3" t="s">
        <v>6678</v>
      </c>
      <c r="C1668" s="2" t="s">
        <v>6679</v>
      </c>
      <c r="D1668" s="4">
        <v>44146.0</v>
      </c>
      <c r="E1668" s="3">
        <v>2020.0</v>
      </c>
      <c r="F1668" s="3" t="s">
        <v>15</v>
      </c>
      <c r="G1668" s="2" t="s">
        <v>30</v>
      </c>
      <c r="H1668" s="3" t="s">
        <v>17</v>
      </c>
      <c r="I1668" s="3" t="s">
        <v>18</v>
      </c>
      <c r="J1668" s="2" t="s">
        <v>37</v>
      </c>
      <c r="K1668" s="3" t="s">
        <v>6680</v>
      </c>
      <c r="L1668" s="2" t="s">
        <v>6411</v>
      </c>
    </row>
    <row r="1669" ht="15.75" customHeight="1">
      <c r="A1669" s="2" t="s">
        <v>6681</v>
      </c>
      <c r="B1669" s="3" t="s">
        <v>6682</v>
      </c>
      <c r="C1669" s="2" t="s">
        <v>6683</v>
      </c>
      <c r="D1669" s="4">
        <v>40350.0</v>
      </c>
      <c r="E1669" s="3">
        <v>2010.0</v>
      </c>
      <c r="F1669" s="3" t="s">
        <v>15</v>
      </c>
      <c r="G1669" s="2" t="s">
        <v>30</v>
      </c>
      <c r="H1669" s="3" t="s">
        <v>17</v>
      </c>
      <c r="I1669" s="3" t="s">
        <v>18</v>
      </c>
      <c r="J1669" s="2" t="s">
        <v>42</v>
      </c>
      <c r="K1669" s="3" t="s">
        <v>6684</v>
      </c>
      <c r="L1669" s="2" t="s">
        <v>6411</v>
      </c>
    </row>
    <row r="1670" ht="15.75" customHeight="1">
      <c r="A1670" s="2" t="s">
        <v>6685</v>
      </c>
      <c r="B1670" s="3" t="s">
        <v>6686</v>
      </c>
      <c r="C1670" s="2" t="s">
        <v>6687</v>
      </c>
      <c r="D1670" s="4">
        <v>43628.0</v>
      </c>
      <c r="E1670" s="3">
        <v>2019.0</v>
      </c>
      <c r="F1670" s="3" t="s">
        <v>15</v>
      </c>
      <c r="G1670" s="2" t="s">
        <v>30</v>
      </c>
      <c r="H1670" s="3" t="s">
        <v>17</v>
      </c>
      <c r="I1670" s="3" t="s">
        <v>18</v>
      </c>
      <c r="J1670" s="2" t="s">
        <v>51</v>
      </c>
      <c r="K1670" s="3" t="s">
        <v>6688</v>
      </c>
      <c r="L1670" s="2" t="s">
        <v>6411</v>
      </c>
    </row>
    <row r="1671" ht="15.75" customHeight="1">
      <c r="A1671" s="2" t="s">
        <v>6689</v>
      </c>
      <c r="B1671" s="3" t="s">
        <v>6690</v>
      </c>
      <c r="C1671" s="2" t="s">
        <v>6691</v>
      </c>
      <c r="D1671" s="4">
        <v>43756.0</v>
      </c>
      <c r="E1671" s="3">
        <v>2019.0</v>
      </c>
      <c r="F1671" s="3" t="s">
        <v>15</v>
      </c>
      <c r="G1671" s="2" t="s">
        <v>30</v>
      </c>
      <c r="H1671" s="3" t="s">
        <v>17</v>
      </c>
      <c r="I1671" s="3" t="s">
        <v>18</v>
      </c>
      <c r="J1671" s="2" t="s">
        <v>42</v>
      </c>
      <c r="K1671" s="3" t="s">
        <v>6692</v>
      </c>
      <c r="L1671" s="2" t="s">
        <v>6411</v>
      </c>
    </row>
    <row r="1672" ht="15.75" customHeight="1">
      <c r="A1672" s="2" t="s">
        <v>6693</v>
      </c>
      <c r="B1672" s="3" t="s">
        <v>6694</v>
      </c>
      <c r="C1672" s="2" t="s">
        <v>6695</v>
      </c>
      <c r="D1672" s="4">
        <v>44225.0</v>
      </c>
      <c r="E1672" s="3">
        <v>2021.0</v>
      </c>
      <c r="F1672" s="3" t="s">
        <v>15</v>
      </c>
      <c r="G1672" s="2" t="s">
        <v>30</v>
      </c>
      <c r="H1672" s="3" t="s">
        <v>17</v>
      </c>
      <c r="I1672" s="3" t="s">
        <v>18</v>
      </c>
      <c r="J1672" s="2" t="s">
        <v>418</v>
      </c>
      <c r="K1672" s="3" t="s">
        <v>6696</v>
      </c>
      <c r="L1672" s="2" t="s">
        <v>6411</v>
      </c>
    </row>
    <row r="1673" ht="15.75" customHeight="1">
      <c r="A1673" s="2" t="s">
        <v>6697</v>
      </c>
      <c r="B1673" s="3" t="s">
        <v>6698</v>
      </c>
      <c r="C1673" s="2" t="s">
        <v>6699</v>
      </c>
      <c r="D1673" s="4">
        <v>45308.0</v>
      </c>
      <c r="E1673" s="3">
        <v>2024.0</v>
      </c>
      <c r="F1673" s="3" t="s">
        <v>15</v>
      </c>
      <c r="G1673" s="2" t="s">
        <v>30</v>
      </c>
      <c r="H1673" s="3" t="s">
        <v>17</v>
      </c>
      <c r="I1673" s="3" t="s">
        <v>18</v>
      </c>
      <c r="J1673" s="2" t="s">
        <v>31</v>
      </c>
      <c r="K1673" s="3" t="s">
        <v>6700</v>
      </c>
      <c r="L1673" s="2" t="s">
        <v>6411</v>
      </c>
    </row>
    <row r="1674" ht="15.75" customHeight="1">
      <c r="A1674" s="2" t="s">
        <v>6701</v>
      </c>
      <c r="B1674" s="3" t="s">
        <v>6702</v>
      </c>
      <c r="C1674" s="2" t="s">
        <v>6703</v>
      </c>
      <c r="D1674" s="4">
        <v>43426.0</v>
      </c>
      <c r="E1674" s="3">
        <v>2018.0</v>
      </c>
      <c r="F1674" s="3" t="s">
        <v>15</v>
      </c>
      <c r="G1674" s="2" t="s">
        <v>30</v>
      </c>
      <c r="H1674" s="3" t="s">
        <v>17</v>
      </c>
      <c r="I1674" s="3" t="s">
        <v>18</v>
      </c>
      <c r="J1674" s="2" t="s">
        <v>25</v>
      </c>
      <c r="K1674" s="3" t="s">
        <v>6704</v>
      </c>
      <c r="L1674" s="2" t="s">
        <v>6411</v>
      </c>
    </row>
    <row r="1675" ht="15.75" customHeight="1">
      <c r="A1675" s="2" t="s">
        <v>6705</v>
      </c>
      <c r="B1675" s="3" t="s">
        <v>6706</v>
      </c>
      <c r="C1675" s="2" t="s">
        <v>6707</v>
      </c>
      <c r="D1675" s="4">
        <v>40653.0</v>
      </c>
      <c r="E1675" s="3">
        <v>2011.0</v>
      </c>
      <c r="F1675" s="3" t="s">
        <v>15</v>
      </c>
      <c r="G1675" s="2" t="s">
        <v>30</v>
      </c>
      <c r="H1675" s="3" t="s">
        <v>17</v>
      </c>
      <c r="I1675" s="3" t="s">
        <v>18</v>
      </c>
      <c r="J1675" s="2" t="s">
        <v>133</v>
      </c>
      <c r="K1675" s="3" t="s">
        <v>6708</v>
      </c>
      <c r="L1675" s="2" t="s">
        <v>6411</v>
      </c>
    </row>
    <row r="1676" ht="15.75" customHeight="1">
      <c r="A1676" s="2" t="s">
        <v>6709</v>
      </c>
      <c r="B1676" s="3" t="s">
        <v>6710</v>
      </c>
      <c r="C1676" s="2" t="s">
        <v>6711</v>
      </c>
      <c r="D1676" s="4">
        <v>42297.0</v>
      </c>
      <c r="E1676" s="3">
        <v>2015.0</v>
      </c>
      <c r="F1676" s="3" t="s">
        <v>15</v>
      </c>
      <c r="G1676" s="2" t="s">
        <v>36</v>
      </c>
      <c r="H1676" s="3" t="s">
        <v>17</v>
      </c>
      <c r="I1676" s="3" t="s">
        <v>18</v>
      </c>
      <c r="J1676" s="2" t="s">
        <v>736</v>
      </c>
      <c r="K1676" s="3" t="s">
        <v>6712</v>
      </c>
      <c r="L1676" s="2" t="s">
        <v>6411</v>
      </c>
    </row>
    <row r="1677" ht="15.75" customHeight="1">
      <c r="A1677" s="2" t="s">
        <v>6713</v>
      </c>
      <c r="B1677" s="3" t="s">
        <v>6714</v>
      </c>
      <c r="C1677" s="2" t="s">
        <v>6715</v>
      </c>
      <c r="D1677" s="4">
        <v>43732.0</v>
      </c>
      <c r="E1677" s="3">
        <v>2019.0</v>
      </c>
      <c r="F1677" s="3" t="s">
        <v>15</v>
      </c>
      <c r="G1677" s="2" t="s">
        <v>30</v>
      </c>
      <c r="H1677" s="3" t="s">
        <v>17</v>
      </c>
      <c r="I1677" s="3" t="s">
        <v>18</v>
      </c>
      <c r="J1677" s="2" t="s">
        <v>31</v>
      </c>
      <c r="K1677" s="3" t="s">
        <v>6716</v>
      </c>
      <c r="L1677" s="2" t="s">
        <v>6411</v>
      </c>
    </row>
    <row r="1678" ht="15.75" customHeight="1">
      <c r="A1678" s="2" t="s">
        <v>6717</v>
      </c>
      <c r="B1678" s="3" t="s">
        <v>6718</v>
      </c>
      <c r="C1678" s="2" t="s">
        <v>6719</v>
      </c>
      <c r="D1678" s="4">
        <v>42901.0</v>
      </c>
      <c r="E1678" s="3">
        <v>2017.0</v>
      </c>
      <c r="F1678" s="3" t="s">
        <v>15</v>
      </c>
      <c r="G1678" s="2" t="s">
        <v>16</v>
      </c>
      <c r="H1678" s="3" t="s">
        <v>17</v>
      </c>
      <c r="I1678" s="3" t="s">
        <v>18</v>
      </c>
      <c r="J1678" s="2" t="s">
        <v>1340</v>
      </c>
      <c r="K1678" s="3" t="s">
        <v>6720</v>
      </c>
      <c r="L1678" s="2" t="s">
        <v>6411</v>
      </c>
    </row>
    <row r="1679" ht="15.75" customHeight="1">
      <c r="A1679" s="2" t="s">
        <v>6721</v>
      </c>
      <c r="B1679" s="3" t="s">
        <v>6722</v>
      </c>
      <c r="C1679" s="2" t="s">
        <v>6723</v>
      </c>
      <c r="D1679" s="4">
        <v>42713.0</v>
      </c>
      <c r="E1679" s="3">
        <v>2016.0</v>
      </c>
      <c r="F1679" s="3" t="s">
        <v>15</v>
      </c>
      <c r="G1679" s="2" t="s">
        <v>30</v>
      </c>
      <c r="H1679" s="3" t="s">
        <v>17</v>
      </c>
      <c r="I1679" s="3" t="s">
        <v>18</v>
      </c>
      <c r="J1679" s="2" t="s">
        <v>1340</v>
      </c>
      <c r="K1679" s="3" t="s">
        <v>6724</v>
      </c>
      <c r="L1679" s="2" t="s">
        <v>6411</v>
      </c>
    </row>
    <row r="1680" ht="15.75" customHeight="1">
      <c r="A1680" s="2" t="s">
        <v>6725</v>
      </c>
      <c r="B1680" s="3" t="s">
        <v>6726</v>
      </c>
      <c r="C1680" s="2" t="s">
        <v>6727</v>
      </c>
      <c r="D1680" s="4">
        <v>42916.0</v>
      </c>
      <c r="E1680" s="3">
        <v>2017.0</v>
      </c>
      <c r="F1680" s="3" t="s">
        <v>15</v>
      </c>
      <c r="G1680" s="2" t="s">
        <v>30</v>
      </c>
      <c r="H1680" s="3" t="s">
        <v>17</v>
      </c>
      <c r="I1680" s="3" t="s">
        <v>18</v>
      </c>
      <c r="J1680" s="2" t="s">
        <v>31</v>
      </c>
      <c r="K1680" s="3" t="s">
        <v>6728</v>
      </c>
      <c r="L1680" s="2" t="s">
        <v>6411</v>
      </c>
    </row>
    <row r="1681" ht="15.75" customHeight="1">
      <c r="A1681" s="2" t="s">
        <v>6729</v>
      </c>
      <c r="B1681" s="3" t="s">
        <v>6730</v>
      </c>
      <c r="C1681" s="2" t="s">
        <v>6731</v>
      </c>
      <c r="D1681" s="4">
        <v>42614.0</v>
      </c>
      <c r="E1681" s="3">
        <v>2016.0</v>
      </c>
      <c r="F1681" s="3" t="s">
        <v>15</v>
      </c>
      <c r="G1681" s="2" t="s">
        <v>16</v>
      </c>
      <c r="H1681" s="3" t="s">
        <v>17</v>
      </c>
      <c r="I1681" s="3" t="s">
        <v>18</v>
      </c>
      <c r="J1681" s="2" t="s">
        <v>37</v>
      </c>
      <c r="K1681" s="3" t="s">
        <v>6732</v>
      </c>
      <c r="L1681" s="2" t="s">
        <v>6411</v>
      </c>
    </row>
    <row r="1682" ht="15.75" customHeight="1">
      <c r="A1682" s="2" t="s">
        <v>6733</v>
      </c>
      <c r="B1682" s="3" t="s">
        <v>6734</v>
      </c>
      <c r="C1682" s="2" t="s">
        <v>6735</v>
      </c>
      <c r="D1682" s="4">
        <v>39255.0</v>
      </c>
      <c r="E1682" s="3">
        <v>2007.0</v>
      </c>
      <c r="F1682" s="3" t="s">
        <v>15</v>
      </c>
      <c r="G1682" s="2" t="s">
        <v>16</v>
      </c>
      <c r="H1682" s="3" t="s">
        <v>17</v>
      </c>
      <c r="I1682" s="3" t="s">
        <v>18</v>
      </c>
      <c r="J1682" s="2" t="s">
        <v>1340</v>
      </c>
      <c r="K1682" s="3" t="s">
        <v>6736</v>
      </c>
      <c r="L1682" s="2" t="s">
        <v>6411</v>
      </c>
    </row>
    <row r="1683" ht="15.75" customHeight="1">
      <c r="A1683" s="2" t="s">
        <v>6737</v>
      </c>
      <c r="B1683" s="3" t="s">
        <v>6738</v>
      </c>
      <c r="C1683" s="2" t="s">
        <v>6739</v>
      </c>
      <c r="D1683" s="4">
        <v>40654.0</v>
      </c>
      <c r="E1683" s="3">
        <v>2011.0</v>
      </c>
      <c r="F1683" s="3" t="s">
        <v>15</v>
      </c>
      <c r="G1683" s="2" t="s">
        <v>36</v>
      </c>
      <c r="H1683" s="3" t="s">
        <v>17</v>
      </c>
      <c r="I1683" s="3" t="s">
        <v>18</v>
      </c>
      <c r="J1683" s="2" t="s">
        <v>42</v>
      </c>
      <c r="K1683" s="3" t="s">
        <v>6740</v>
      </c>
      <c r="L1683" s="2" t="s">
        <v>6411</v>
      </c>
    </row>
    <row r="1684" ht="15.75" customHeight="1">
      <c r="A1684" s="2" t="s">
        <v>6741</v>
      </c>
      <c r="B1684" s="3" t="s">
        <v>6742</v>
      </c>
      <c r="C1684" s="2" t="s">
        <v>6743</v>
      </c>
      <c r="D1684" s="4">
        <v>40184.0</v>
      </c>
      <c r="E1684" s="3">
        <v>2010.0</v>
      </c>
      <c r="F1684" s="3" t="s">
        <v>15</v>
      </c>
      <c r="G1684" s="2" t="s">
        <v>16</v>
      </c>
      <c r="H1684" s="3" t="s">
        <v>17</v>
      </c>
      <c r="I1684" s="3" t="s">
        <v>18</v>
      </c>
      <c r="J1684" s="2" t="s">
        <v>102</v>
      </c>
      <c r="K1684" s="3" t="s">
        <v>6744</v>
      </c>
      <c r="L1684" s="2" t="s">
        <v>6411</v>
      </c>
    </row>
    <row r="1685" ht="15.75" customHeight="1">
      <c r="A1685" s="2" t="s">
        <v>6745</v>
      </c>
      <c r="B1685" s="3" t="s">
        <v>6746</v>
      </c>
      <c r="C1685" s="2" t="s">
        <v>6747</v>
      </c>
      <c r="D1685" s="4">
        <v>39647.0</v>
      </c>
      <c r="E1685" s="3">
        <v>2008.0</v>
      </c>
      <c r="F1685" s="3" t="s">
        <v>15</v>
      </c>
      <c r="G1685" s="2" t="s">
        <v>36</v>
      </c>
      <c r="H1685" s="3" t="s">
        <v>17</v>
      </c>
      <c r="I1685" s="3" t="s">
        <v>18</v>
      </c>
      <c r="J1685" s="2" t="s">
        <v>25</v>
      </c>
      <c r="K1685" s="3" t="s">
        <v>6748</v>
      </c>
      <c r="L1685" s="2" t="s">
        <v>6411</v>
      </c>
    </row>
    <row r="1686" ht="15.75" customHeight="1">
      <c r="A1686" s="2" t="s">
        <v>6749</v>
      </c>
      <c r="B1686" s="3" t="s">
        <v>6750</v>
      </c>
      <c r="C1686" s="2" t="s">
        <v>6751</v>
      </c>
      <c r="D1686" s="4">
        <v>44385.0</v>
      </c>
      <c r="E1686" s="3">
        <v>2021.0</v>
      </c>
      <c r="F1686" s="3" t="s">
        <v>15</v>
      </c>
      <c r="G1686" s="2" t="s">
        <v>30</v>
      </c>
      <c r="H1686" s="3" t="s">
        <v>17</v>
      </c>
      <c r="I1686" s="3" t="s">
        <v>18</v>
      </c>
      <c r="J1686" s="2" t="s">
        <v>31</v>
      </c>
      <c r="K1686" s="3" t="s">
        <v>6752</v>
      </c>
      <c r="L1686" s="2" t="s">
        <v>6411</v>
      </c>
    </row>
    <row r="1687" ht="15.75" customHeight="1">
      <c r="A1687" s="2" t="s">
        <v>6753</v>
      </c>
      <c r="B1687" s="3" t="s">
        <v>6754</v>
      </c>
      <c r="C1687" s="2" t="s">
        <v>6755</v>
      </c>
      <c r="D1687" s="4">
        <v>40185.0</v>
      </c>
      <c r="E1687" s="3">
        <v>2010.0</v>
      </c>
      <c r="F1687" s="3" t="s">
        <v>15</v>
      </c>
      <c r="G1687" s="2" t="s">
        <v>16</v>
      </c>
      <c r="H1687" s="3" t="s">
        <v>17</v>
      </c>
      <c r="I1687" s="3" t="s">
        <v>18</v>
      </c>
      <c r="J1687" s="2" t="s">
        <v>42</v>
      </c>
      <c r="K1687" s="3" t="s">
        <v>6756</v>
      </c>
      <c r="L1687" s="2" t="s">
        <v>6411</v>
      </c>
    </row>
    <row r="1688" ht="15.75" customHeight="1">
      <c r="A1688" s="2" t="s">
        <v>6757</v>
      </c>
      <c r="B1688" s="3" t="s">
        <v>6758</v>
      </c>
      <c r="C1688" s="2" t="s">
        <v>6759</v>
      </c>
      <c r="D1688" s="4">
        <v>43385.0</v>
      </c>
      <c r="E1688" s="3">
        <v>2018.0</v>
      </c>
      <c r="F1688" s="3" t="s">
        <v>15</v>
      </c>
      <c r="G1688" s="2" t="s">
        <v>30</v>
      </c>
      <c r="H1688" s="3" t="s">
        <v>17</v>
      </c>
      <c r="I1688" s="3" t="s">
        <v>18</v>
      </c>
      <c r="J1688" s="2" t="s">
        <v>31</v>
      </c>
      <c r="K1688" s="3" t="s">
        <v>6760</v>
      </c>
      <c r="L1688" s="2" t="s">
        <v>6411</v>
      </c>
    </row>
    <row r="1689" ht="15.75" customHeight="1">
      <c r="A1689" s="2" t="s">
        <v>6761</v>
      </c>
      <c r="B1689" s="3" t="s">
        <v>6762</v>
      </c>
      <c r="C1689" s="2" t="s">
        <v>6763</v>
      </c>
      <c r="D1689" s="4">
        <v>41915.0</v>
      </c>
      <c r="E1689" s="3">
        <v>2014.0</v>
      </c>
      <c r="F1689" s="3" t="s">
        <v>15</v>
      </c>
      <c r="G1689" s="2" t="s">
        <v>16</v>
      </c>
      <c r="H1689" s="3" t="s">
        <v>17</v>
      </c>
      <c r="I1689" s="3" t="s">
        <v>18</v>
      </c>
      <c r="J1689" s="2" t="s">
        <v>37</v>
      </c>
      <c r="K1689" s="3" t="s">
        <v>6764</v>
      </c>
      <c r="L1689" s="2" t="s">
        <v>6411</v>
      </c>
    </row>
    <row r="1690" ht="15.75" customHeight="1">
      <c r="A1690" s="2" t="s">
        <v>6765</v>
      </c>
      <c r="B1690" s="3" t="s">
        <v>6766</v>
      </c>
      <c r="C1690" s="2" t="s">
        <v>6767</v>
      </c>
      <c r="D1690" s="4">
        <v>43381.0</v>
      </c>
      <c r="E1690" s="3">
        <v>2018.0</v>
      </c>
      <c r="F1690" s="3" t="s">
        <v>15</v>
      </c>
      <c r="G1690" s="2" t="s">
        <v>30</v>
      </c>
      <c r="H1690" s="3" t="s">
        <v>17</v>
      </c>
      <c r="I1690" s="3" t="s">
        <v>18</v>
      </c>
      <c r="J1690" s="2" t="s">
        <v>142</v>
      </c>
      <c r="K1690" s="3" t="s">
        <v>6768</v>
      </c>
      <c r="L1690" s="2" t="s">
        <v>6411</v>
      </c>
    </row>
    <row r="1691" ht="15.75" customHeight="1">
      <c r="A1691" s="2" t="s">
        <v>6769</v>
      </c>
      <c r="B1691" s="3" t="s">
        <v>6770</v>
      </c>
      <c r="C1691" s="2" t="s">
        <v>6771</v>
      </c>
      <c r="D1691" s="4">
        <v>40358.0</v>
      </c>
      <c r="E1691" s="3">
        <v>2010.0</v>
      </c>
      <c r="F1691" s="3" t="s">
        <v>15</v>
      </c>
      <c r="G1691" s="2" t="s">
        <v>36</v>
      </c>
      <c r="H1691" s="3" t="s">
        <v>17</v>
      </c>
      <c r="I1691" s="3" t="s">
        <v>18</v>
      </c>
      <c r="J1691" s="2" t="s">
        <v>25</v>
      </c>
      <c r="K1691" s="3" t="s">
        <v>6772</v>
      </c>
      <c r="L1691" s="2" t="s">
        <v>6411</v>
      </c>
    </row>
    <row r="1692" ht="15.75" customHeight="1">
      <c r="A1692" s="2" t="s">
        <v>6773</v>
      </c>
      <c r="B1692" s="3" t="s">
        <v>6774</v>
      </c>
      <c r="C1692" s="2" t="s">
        <v>6775</v>
      </c>
      <c r="D1692" s="4">
        <v>42845.0</v>
      </c>
      <c r="E1692" s="3">
        <v>2017.0</v>
      </c>
      <c r="F1692" s="3" t="s">
        <v>15</v>
      </c>
      <c r="G1692" s="2" t="s">
        <v>30</v>
      </c>
      <c r="H1692" s="3" t="s">
        <v>17</v>
      </c>
      <c r="I1692" s="3" t="s">
        <v>18</v>
      </c>
      <c r="J1692" s="2" t="s">
        <v>142</v>
      </c>
      <c r="K1692" s="3" t="s">
        <v>6776</v>
      </c>
      <c r="L1692" s="2" t="s">
        <v>6411</v>
      </c>
    </row>
    <row r="1693" ht="15.75" customHeight="1">
      <c r="A1693" s="2" t="s">
        <v>6777</v>
      </c>
      <c r="B1693" s="3" t="s">
        <v>6778</v>
      </c>
      <c r="C1693" s="2" t="s">
        <v>6779</v>
      </c>
      <c r="D1693" s="4">
        <v>44000.0</v>
      </c>
      <c r="E1693" s="3">
        <v>2020.0</v>
      </c>
      <c r="F1693" s="3" t="s">
        <v>15</v>
      </c>
      <c r="G1693" s="2" t="s">
        <v>30</v>
      </c>
      <c r="H1693" s="3" t="s">
        <v>17</v>
      </c>
      <c r="I1693" s="3" t="s">
        <v>18</v>
      </c>
      <c r="J1693" s="2" t="s">
        <v>25</v>
      </c>
      <c r="K1693" s="3" t="s">
        <v>6780</v>
      </c>
      <c r="L1693" s="2" t="s">
        <v>6411</v>
      </c>
    </row>
    <row r="1694" ht="15.75" customHeight="1">
      <c r="A1694" s="2" t="s">
        <v>6781</v>
      </c>
      <c r="B1694" s="3" t="s">
        <v>6782</v>
      </c>
      <c r="C1694" s="2" t="s">
        <v>6783</v>
      </c>
      <c r="D1694" s="4">
        <v>42824.0</v>
      </c>
      <c r="E1694" s="3">
        <v>2017.0</v>
      </c>
      <c r="F1694" s="3" t="s">
        <v>15</v>
      </c>
      <c r="G1694" s="2" t="s">
        <v>30</v>
      </c>
      <c r="H1694" s="3" t="s">
        <v>17</v>
      </c>
      <c r="I1694" s="3" t="s">
        <v>18</v>
      </c>
      <c r="J1694" s="2" t="s">
        <v>31</v>
      </c>
      <c r="K1694" s="3" t="s">
        <v>6784</v>
      </c>
      <c r="L1694" s="2" t="s">
        <v>6411</v>
      </c>
    </row>
    <row r="1695" ht="15.75" customHeight="1">
      <c r="A1695" s="2" t="s">
        <v>6785</v>
      </c>
      <c r="B1695" s="3" t="s">
        <v>6786</v>
      </c>
      <c r="C1695" s="2" t="s">
        <v>6787</v>
      </c>
      <c r="D1695" s="4">
        <v>42929.0</v>
      </c>
      <c r="E1695" s="3">
        <v>2017.0</v>
      </c>
      <c r="F1695" s="3" t="s">
        <v>15</v>
      </c>
      <c r="G1695" s="2" t="s">
        <v>30</v>
      </c>
      <c r="H1695" s="3" t="s">
        <v>17</v>
      </c>
      <c r="I1695" s="3" t="s">
        <v>18</v>
      </c>
      <c r="J1695" s="2" t="s">
        <v>142</v>
      </c>
      <c r="K1695" s="3" t="s">
        <v>6788</v>
      </c>
      <c r="L1695" s="2" t="s">
        <v>6411</v>
      </c>
    </row>
    <row r="1696" ht="15.75" customHeight="1">
      <c r="A1696" s="2" t="s">
        <v>6789</v>
      </c>
      <c r="B1696" s="3" t="s">
        <v>6790</v>
      </c>
      <c r="C1696" s="2" t="s">
        <v>6791</v>
      </c>
      <c r="D1696" s="4">
        <v>42744.0</v>
      </c>
      <c r="E1696" s="3">
        <v>2017.0</v>
      </c>
      <c r="F1696" s="3" t="s">
        <v>15</v>
      </c>
      <c r="G1696" s="2" t="s">
        <v>30</v>
      </c>
      <c r="H1696" s="3" t="s">
        <v>17</v>
      </c>
      <c r="I1696" s="3" t="s">
        <v>18</v>
      </c>
      <c r="J1696" s="2" t="s">
        <v>304</v>
      </c>
      <c r="K1696" s="3" t="s">
        <v>6792</v>
      </c>
      <c r="L1696" s="2" t="s">
        <v>6411</v>
      </c>
    </row>
    <row r="1697" ht="15.75" customHeight="1">
      <c r="A1697" s="2" t="s">
        <v>6793</v>
      </c>
      <c r="B1697" s="3" t="s">
        <v>6794</v>
      </c>
      <c r="C1697" s="2" t="s">
        <v>6795</v>
      </c>
      <c r="D1697" s="4">
        <v>42734.0</v>
      </c>
      <c r="E1697" s="3">
        <v>2016.0</v>
      </c>
      <c r="F1697" s="3" t="s">
        <v>15</v>
      </c>
      <c r="G1697" s="2" t="s">
        <v>30</v>
      </c>
      <c r="H1697" s="3" t="s">
        <v>17</v>
      </c>
      <c r="I1697" s="3" t="s">
        <v>18</v>
      </c>
      <c r="J1697" s="2" t="s">
        <v>209</v>
      </c>
      <c r="K1697" s="3" t="s">
        <v>6796</v>
      </c>
      <c r="L1697" s="2" t="s">
        <v>6411</v>
      </c>
    </row>
    <row r="1698" ht="15.75" customHeight="1">
      <c r="A1698" s="2" t="s">
        <v>6797</v>
      </c>
      <c r="B1698" s="3" t="s">
        <v>6798</v>
      </c>
      <c r="C1698" s="2" t="s">
        <v>6799</v>
      </c>
      <c r="D1698" s="4">
        <v>42789.0</v>
      </c>
      <c r="E1698" s="3">
        <v>2017.0</v>
      </c>
      <c r="F1698" s="3" t="s">
        <v>15</v>
      </c>
      <c r="G1698" s="2" t="s">
        <v>30</v>
      </c>
      <c r="H1698" s="3" t="s">
        <v>17</v>
      </c>
      <c r="I1698" s="3" t="s">
        <v>18</v>
      </c>
      <c r="J1698" s="2" t="s">
        <v>142</v>
      </c>
      <c r="K1698" s="3" t="s">
        <v>6800</v>
      </c>
      <c r="L1698" s="2" t="s">
        <v>6411</v>
      </c>
    </row>
    <row r="1699" ht="15.75" customHeight="1">
      <c r="A1699" s="2" t="s">
        <v>6801</v>
      </c>
      <c r="B1699" s="3" t="s">
        <v>6802</v>
      </c>
      <c r="C1699" s="2" t="s">
        <v>6803</v>
      </c>
      <c r="D1699" s="4">
        <v>42479.0</v>
      </c>
      <c r="E1699" s="3">
        <v>2016.0</v>
      </c>
      <c r="F1699" s="3" t="s">
        <v>15</v>
      </c>
      <c r="G1699" s="2" t="s">
        <v>30</v>
      </c>
      <c r="H1699" s="3" t="s">
        <v>17</v>
      </c>
      <c r="I1699" s="3" t="s">
        <v>18</v>
      </c>
      <c r="J1699" s="2" t="s">
        <v>25</v>
      </c>
      <c r="K1699" s="3" t="s">
        <v>6804</v>
      </c>
      <c r="L1699" s="2" t="s">
        <v>6411</v>
      </c>
    </row>
    <row r="1700" ht="15.75" customHeight="1">
      <c r="A1700" s="2" t="s">
        <v>6805</v>
      </c>
      <c r="B1700" s="3" t="s">
        <v>6806</v>
      </c>
      <c r="C1700" s="2" t="s">
        <v>6807</v>
      </c>
      <c r="D1700" s="4">
        <v>39538.0</v>
      </c>
      <c r="E1700" s="3">
        <v>2008.0</v>
      </c>
      <c r="F1700" s="3" t="s">
        <v>15</v>
      </c>
      <c r="G1700" s="2" t="s">
        <v>36</v>
      </c>
      <c r="H1700" s="3" t="s">
        <v>17</v>
      </c>
      <c r="I1700" s="3" t="s">
        <v>18</v>
      </c>
      <c r="J1700" s="2" t="s">
        <v>25</v>
      </c>
      <c r="K1700" s="3" t="s">
        <v>6808</v>
      </c>
      <c r="L1700" s="2" t="s">
        <v>6411</v>
      </c>
    </row>
    <row r="1701" ht="15.75" customHeight="1">
      <c r="A1701" s="2" t="s">
        <v>6809</v>
      </c>
      <c r="B1701" s="3" t="s">
        <v>6810</v>
      </c>
      <c r="C1701" s="2" t="s">
        <v>6811</v>
      </c>
      <c r="D1701" s="4">
        <v>43847.0</v>
      </c>
      <c r="E1701" s="3">
        <v>2020.0</v>
      </c>
      <c r="F1701" s="3" t="s">
        <v>15</v>
      </c>
      <c r="G1701" s="2" t="s">
        <v>30</v>
      </c>
      <c r="H1701" s="3" t="s">
        <v>17</v>
      </c>
      <c r="I1701" s="3" t="s">
        <v>18</v>
      </c>
      <c r="J1701" s="2" t="s">
        <v>133</v>
      </c>
      <c r="K1701" s="3" t="s">
        <v>6812</v>
      </c>
      <c r="L1701" s="2" t="s">
        <v>6411</v>
      </c>
    </row>
    <row r="1702" ht="15.75" customHeight="1">
      <c r="A1702" s="2" t="s">
        <v>6813</v>
      </c>
      <c r="B1702" s="3" t="s">
        <v>6814</v>
      </c>
      <c r="C1702" s="2" t="s">
        <v>6815</v>
      </c>
      <c r="D1702" s="4">
        <v>39174.0</v>
      </c>
      <c r="E1702" s="3">
        <v>2007.0</v>
      </c>
      <c r="F1702" s="3" t="s">
        <v>15</v>
      </c>
      <c r="G1702" s="2" t="s">
        <v>36</v>
      </c>
      <c r="H1702" s="3" t="s">
        <v>17</v>
      </c>
      <c r="I1702" s="3" t="s">
        <v>18</v>
      </c>
      <c r="J1702" s="2" t="s">
        <v>25</v>
      </c>
      <c r="K1702" s="3" t="s">
        <v>6816</v>
      </c>
      <c r="L1702" s="2" t="s">
        <v>6411</v>
      </c>
    </row>
    <row r="1703" ht="15.75" customHeight="1">
      <c r="A1703" s="2" t="s">
        <v>6817</v>
      </c>
      <c r="B1703" s="3" t="s">
        <v>6818</v>
      </c>
      <c r="C1703" s="2" t="s">
        <v>6819</v>
      </c>
      <c r="D1703" s="4">
        <v>43360.0</v>
      </c>
      <c r="E1703" s="3">
        <v>2018.0</v>
      </c>
      <c r="F1703" s="3" t="s">
        <v>15</v>
      </c>
      <c r="G1703" s="2" t="s">
        <v>30</v>
      </c>
      <c r="H1703" s="3" t="s">
        <v>17</v>
      </c>
      <c r="I1703" s="3" t="s">
        <v>18</v>
      </c>
      <c r="J1703" s="2" t="s">
        <v>25</v>
      </c>
      <c r="K1703" s="3" t="s">
        <v>6820</v>
      </c>
      <c r="L1703" s="2" t="s">
        <v>6411</v>
      </c>
    </row>
    <row r="1704" ht="15.75" customHeight="1">
      <c r="A1704" s="2" t="s">
        <v>6821</v>
      </c>
      <c r="B1704" s="3" t="s">
        <v>6822</v>
      </c>
      <c r="C1704" s="2" t="s">
        <v>6823</v>
      </c>
      <c r="D1704" s="4">
        <v>43056.0</v>
      </c>
      <c r="E1704" s="3">
        <v>2017.0</v>
      </c>
      <c r="F1704" s="3" t="s">
        <v>15</v>
      </c>
      <c r="G1704" s="2" t="s">
        <v>30</v>
      </c>
      <c r="H1704" s="3" t="s">
        <v>17</v>
      </c>
      <c r="I1704" s="3" t="s">
        <v>18</v>
      </c>
      <c r="J1704" s="2" t="s">
        <v>37</v>
      </c>
      <c r="K1704" s="3" t="s">
        <v>6824</v>
      </c>
      <c r="L1704" s="2" t="s">
        <v>6411</v>
      </c>
    </row>
    <row r="1705" ht="15.75" customHeight="1">
      <c r="A1705" s="2" t="s">
        <v>6825</v>
      </c>
      <c r="B1705" s="3" t="s">
        <v>6826</v>
      </c>
      <c r="C1705" s="2" t="s">
        <v>6827</v>
      </c>
      <c r="D1705" s="4">
        <v>42809.0</v>
      </c>
      <c r="E1705" s="3">
        <v>2017.0</v>
      </c>
      <c r="F1705" s="3" t="s">
        <v>15</v>
      </c>
      <c r="G1705" s="2" t="s">
        <v>30</v>
      </c>
      <c r="H1705" s="3" t="s">
        <v>17</v>
      </c>
      <c r="I1705" s="3" t="s">
        <v>18</v>
      </c>
      <c r="J1705" s="2" t="s">
        <v>204</v>
      </c>
      <c r="K1705" s="3" t="s">
        <v>6828</v>
      </c>
      <c r="L1705" s="2" t="s">
        <v>6411</v>
      </c>
    </row>
    <row r="1706" ht="15.75" customHeight="1">
      <c r="A1706" s="2" t="s">
        <v>6829</v>
      </c>
      <c r="B1706" s="3" t="s">
        <v>6830</v>
      </c>
      <c r="C1706" s="2" t="s">
        <v>6831</v>
      </c>
      <c r="D1706" s="4">
        <v>40420.0</v>
      </c>
      <c r="E1706" s="3">
        <v>2010.0</v>
      </c>
      <c r="F1706" s="3" t="s">
        <v>15</v>
      </c>
      <c r="G1706" s="2" t="s">
        <v>30</v>
      </c>
      <c r="H1706" s="3" t="s">
        <v>17</v>
      </c>
      <c r="I1706" s="3" t="s">
        <v>18</v>
      </c>
      <c r="J1706" s="2" t="s">
        <v>42</v>
      </c>
      <c r="K1706" s="3" t="s">
        <v>6832</v>
      </c>
      <c r="L1706" s="2" t="s">
        <v>6411</v>
      </c>
    </row>
    <row r="1707" ht="15.75" customHeight="1">
      <c r="A1707" s="2" t="s">
        <v>6833</v>
      </c>
      <c r="B1707" s="3" t="s">
        <v>6834</v>
      </c>
      <c r="C1707" s="2" t="s">
        <v>6835</v>
      </c>
      <c r="D1707" s="4">
        <v>42884.0</v>
      </c>
      <c r="E1707" s="3">
        <v>2017.0</v>
      </c>
      <c r="F1707" s="3" t="s">
        <v>15</v>
      </c>
      <c r="G1707" s="2" t="s">
        <v>30</v>
      </c>
      <c r="H1707" s="3" t="s">
        <v>17</v>
      </c>
      <c r="I1707" s="3" t="s">
        <v>18</v>
      </c>
      <c r="J1707" s="2" t="s">
        <v>142</v>
      </c>
      <c r="K1707" s="3" t="s">
        <v>6836</v>
      </c>
      <c r="L1707" s="2" t="s">
        <v>6411</v>
      </c>
    </row>
    <row r="1708" ht="15.75" customHeight="1">
      <c r="A1708" s="2" t="s">
        <v>6837</v>
      </c>
      <c r="B1708" s="3" t="s">
        <v>6838</v>
      </c>
      <c r="C1708" s="2" t="s">
        <v>6839</v>
      </c>
      <c r="D1708" s="4">
        <v>39265.0</v>
      </c>
      <c r="E1708" s="3">
        <v>2007.0</v>
      </c>
      <c r="F1708" s="3" t="s">
        <v>15</v>
      </c>
      <c r="G1708" s="2" t="s">
        <v>36</v>
      </c>
      <c r="H1708" s="3" t="s">
        <v>17</v>
      </c>
      <c r="I1708" s="3" t="s">
        <v>18</v>
      </c>
      <c r="J1708" s="2" t="s">
        <v>25</v>
      </c>
      <c r="K1708" s="3" t="s">
        <v>6840</v>
      </c>
      <c r="L1708" s="2" t="s">
        <v>6411</v>
      </c>
    </row>
    <row r="1709" ht="15.75" customHeight="1">
      <c r="A1709" s="2" t="s">
        <v>6841</v>
      </c>
      <c r="B1709" s="3" t="s">
        <v>6842</v>
      </c>
      <c r="C1709" s="2" t="s">
        <v>6843</v>
      </c>
      <c r="D1709" s="4">
        <v>42702.0</v>
      </c>
      <c r="E1709" s="3">
        <v>2016.0</v>
      </c>
      <c r="F1709" s="3" t="s">
        <v>15</v>
      </c>
      <c r="G1709" s="2" t="s">
        <v>30</v>
      </c>
      <c r="H1709" s="3" t="s">
        <v>17</v>
      </c>
      <c r="I1709" s="3" t="s">
        <v>18</v>
      </c>
      <c r="J1709" s="2" t="s">
        <v>142</v>
      </c>
      <c r="K1709" s="3" t="s">
        <v>6844</v>
      </c>
      <c r="L1709" s="2" t="s">
        <v>6411</v>
      </c>
    </row>
    <row r="1710" ht="15.75" customHeight="1">
      <c r="A1710" s="2" t="s">
        <v>6845</v>
      </c>
      <c r="B1710" s="3" t="s">
        <v>6846</v>
      </c>
      <c r="C1710" s="2" t="s">
        <v>6847</v>
      </c>
      <c r="D1710" s="4">
        <v>43874.0</v>
      </c>
      <c r="E1710" s="3">
        <v>2020.0</v>
      </c>
      <c r="F1710" s="3" t="s">
        <v>15</v>
      </c>
      <c r="G1710" s="2" t="s">
        <v>30</v>
      </c>
      <c r="H1710" s="3" t="s">
        <v>17</v>
      </c>
      <c r="I1710" s="3" t="s">
        <v>18</v>
      </c>
      <c r="J1710" s="2" t="s">
        <v>155</v>
      </c>
      <c r="K1710" s="3" t="s">
        <v>6848</v>
      </c>
      <c r="L1710" s="2" t="s">
        <v>6411</v>
      </c>
    </row>
    <row r="1711" ht="15.75" customHeight="1">
      <c r="A1711" s="2" t="s">
        <v>6849</v>
      </c>
      <c r="B1711" s="3" t="s">
        <v>6850</v>
      </c>
      <c r="C1711" s="2" t="s">
        <v>6851</v>
      </c>
      <c r="D1711" s="4">
        <v>40505.0</v>
      </c>
      <c r="E1711" s="3">
        <v>2010.0</v>
      </c>
      <c r="F1711" s="3" t="s">
        <v>15</v>
      </c>
      <c r="G1711" s="2" t="s">
        <v>36</v>
      </c>
      <c r="H1711" s="3" t="s">
        <v>17</v>
      </c>
      <c r="I1711" s="3" t="s">
        <v>18</v>
      </c>
      <c r="J1711" s="2" t="s">
        <v>19</v>
      </c>
      <c r="K1711" s="3" t="s">
        <v>6852</v>
      </c>
      <c r="L1711" s="2" t="s">
        <v>6411</v>
      </c>
    </row>
    <row r="1712" ht="15.75" customHeight="1">
      <c r="A1712" s="2" t="s">
        <v>6853</v>
      </c>
      <c r="B1712" s="3" t="s">
        <v>6854</v>
      </c>
      <c r="C1712" s="2" t="s">
        <v>6855</v>
      </c>
      <c r="D1712" s="4">
        <v>40364.0</v>
      </c>
      <c r="E1712" s="3">
        <v>2010.0</v>
      </c>
      <c r="F1712" s="3" t="s">
        <v>15</v>
      </c>
      <c r="G1712" s="2" t="s">
        <v>30</v>
      </c>
      <c r="H1712" s="3" t="s">
        <v>17</v>
      </c>
      <c r="I1712" s="3" t="s">
        <v>18</v>
      </c>
      <c r="J1712" s="2" t="s">
        <v>37</v>
      </c>
      <c r="K1712" s="3" t="s">
        <v>6856</v>
      </c>
      <c r="L1712" s="2" t="s">
        <v>6411</v>
      </c>
    </row>
    <row r="1713" ht="15.75" customHeight="1">
      <c r="A1713" s="2" t="s">
        <v>6857</v>
      </c>
      <c r="B1713" s="3" t="s">
        <v>6858</v>
      </c>
      <c r="C1713" s="2" t="s">
        <v>6859</v>
      </c>
      <c r="D1713" s="4">
        <v>43665.0</v>
      </c>
      <c r="E1713" s="3">
        <v>2019.0</v>
      </c>
      <c r="F1713" s="3" t="s">
        <v>15</v>
      </c>
      <c r="G1713" s="2" t="s">
        <v>30</v>
      </c>
      <c r="H1713" s="3" t="s">
        <v>17</v>
      </c>
      <c r="I1713" s="3" t="s">
        <v>18</v>
      </c>
      <c r="J1713" s="2" t="s">
        <v>523</v>
      </c>
      <c r="K1713" s="3" t="s">
        <v>6860</v>
      </c>
      <c r="L1713" s="2" t="s">
        <v>6411</v>
      </c>
    </row>
    <row r="1714" ht="15.75" customHeight="1">
      <c r="A1714" s="2" t="s">
        <v>6861</v>
      </c>
      <c r="B1714" s="3" t="s">
        <v>6862</v>
      </c>
      <c r="C1714" s="2" t="s">
        <v>6863</v>
      </c>
      <c r="D1714" s="4">
        <v>43006.0</v>
      </c>
      <c r="E1714" s="3">
        <v>2017.0</v>
      </c>
      <c r="F1714" s="3" t="s">
        <v>15</v>
      </c>
      <c r="G1714" s="2" t="s">
        <v>30</v>
      </c>
      <c r="H1714" s="3" t="s">
        <v>17</v>
      </c>
      <c r="I1714" s="3" t="s">
        <v>18</v>
      </c>
      <c r="J1714" s="2" t="s">
        <v>37</v>
      </c>
      <c r="K1714" s="3" t="s">
        <v>6864</v>
      </c>
      <c r="L1714" s="2" t="s">
        <v>6411</v>
      </c>
    </row>
    <row r="1715" ht="15.75" customHeight="1">
      <c r="A1715" s="2" t="s">
        <v>6865</v>
      </c>
      <c r="B1715" s="3" t="s">
        <v>6866</v>
      </c>
      <c r="C1715" s="2" t="s">
        <v>6867</v>
      </c>
      <c r="D1715" s="4">
        <v>42738.0</v>
      </c>
      <c r="E1715" s="3">
        <v>2017.0</v>
      </c>
      <c r="F1715" s="3" t="s">
        <v>15</v>
      </c>
      <c r="G1715" s="2" t="s">
        <v>30</v>
      </c>
      <c r="H1715" s="3" t="s">
        <v>17</v>
      </c>
      <c r="I1715" s="3" t="s">
        <v>18</v>
      </c>
      <c r="J1715" s="2" t="s">
        <v>25</v>
      </c>
      <c r="K1715" s="3" t="s">
        <v>6868</v>
      </c>
      <c r="L1715" s="2" t="s">
        <v>6411</v>
      </c>
    </row>
    <row r="1716" ht="15.75" customHeight="1">
      <c r="A1716" s="2" t="s">
        <v>6869</v>
      </c>
      <c r="B1716" s="3" t="s">
        <v>6870</v>
      </c>
      <c r="C1716" s="2" t="s">
        <v>6871</v>
      </c>
      <c r="D1716" s="4">
        <v>42453.0</v>
      </c>
      <c r="E1716" s="3">
        <v>2016.0</v>
      </c>
      <c r="F1716" s="3" t="s">
        <v>15</v>
      </c>
      <c r="G1716" s="2" t="s">
        <v>30</v>
      </c>
      <c r="H1716" s="3" t="s">
        <v>17</v>
      </c>
      <c r="I1716" s="3" t="s">
        <v>18</v>
      </c>
      <c r="J1716" s="2" t="s">
        <v>142</v>
      </c>
      <c r="K1716" s="3" t="s">
        <v>6872</v>
      </c>
      <c r="L1716" s="2" t="s">
        <v>6411</v>
      </c>
    </row>
    <row r="1717" ht="15.75" customHeight="1">
      <c r="A1717" s="2" t="s">
        <v>6873</v>
      </c>
      <c r="B1717" s="3" t="s">
        <v>6874</v>
      </c>
      <c r="C1717" s="2" t="s">
        <v>6875</v>
      </c>
      <c r="D1717" s="4">
        <v>42628.0</v>
      </c>
      <c r="E1717" s="3">
        <v>2016.0</v>
      </c>
      <c r="F1717" s="3" t="s">
        <v>15</v>
      </c>
      <c r="G1717" s="2" t="s">
        <v>30</v>
      </c>
      <c r="H1717" s="3" t="s">
        <v>17</v>
      </c>
      <c r="I1717" s="3" t="s">
        <v>18</v>
      </c>
      <c r="J1717" s="2" t="s">
        <v>142</v>
      </c>
      <c r="K1717" s="3" t="s">
        <v>6876</v>
      </c>
      <c r="L1717" s="2" t="s">
        <v>6411</v>
      </c>
    </row>
    <row r="1718" ht="15.75" customHeight="1">
      <c r="A1718" s="2" t="s">
        <v>6877</v>
      </c>
      <c r="B1718" s="3" t="s">
        <v>6878</v>
      </c>
      <c r="C1718" s="2" t="s">
        <v>6879</v>
      </c>
      <c r="D1718" s="4">
        <v>42655.0</v>
      </c>
      <c r="E1718" s="3">
        <v>2016.0</v>
      </c>
      <c r="F1718" s="3" t="s">
        <v>15</v>
      </c>
      <c r="G1718" s="2" t="s">
        <v>30</v>
      </c>
      <c r="H1718" s="3" t="s">
        <v>17</v>
      </c>
      <c r="I1718" s="3" t="s">
        <v>18</v>
      </c>
      <c r="J1718" s="2" t="s">
        <v>51</v>
      </c>
      <c r="K1718" s="3" t="s">
        <v>6880</v>
      </c>
      <c r="L1718" s="2" t="s">
        <v>6411</v>
      </c>
    </row>
    <row r="1719" ht="15.75" customHeight="1">
      <c r="A1719" s="2" t="s">
        <v>6881</v>
      </c>
      <c r="B1719" s="3" t="s">
        <v>6882</v>
      </c>
      <c r="C1719" s="2" t="s">
        <v>6883</v>
      </c>
      <c r="D1719" s="4">
        <v>43105.0</v>
      </c>
      <c r="E1719" s="3">
        <v>2018.0</v>
      </c>
      <c r="F1719" s="3" t="s">
        <v>15</v>
      </c>
      <c r="G1719" s="2" t="s">
        <v>30</v>
      </c>
      <c r="H1719" s="3" t="s">
        <v>17</v>
      </c>
      <c r="I1719" s="3" t="s">
        <v>18</v>
      </c>
      <c r="J1719" s="2" t="s">
        <v>25</v>
      </c>
      <c r="K1719" s="3" t="s">
        <v>6884</v>
      </c>
      <c r="L1719" s="2" t="s">
        <v>6411</v>
      </c>
    </row>
    <row r="1720" ht="15.75" customHeight="1">
      <c r="A1720" s="2" t="s">
        <v>6885</v>
      </c>
      <c r="B1720" s="3" t="s">
        <v>6886</v>
      </c>
      <c r="C1720" s="2" t="s">
        <v>6887</v>
      </c>
      <c r="D1720" s="4">
        <v>43579.0</v>
      </c>
      <c r="E1720" s="3">
        <v>2019.0</v>
      </c>
      <c r="F1720" s="3" t="s">
        <v>15</v>
      </c>
      <c r="G1720" s="2" t="s">
        <v>30</v>
      </c>
      <c r="H1720" s="3" t="s">
        <v>17</v>
      </c>
      <c r="I1720" s="3" t="s">
        <v>18</v>
      </c>
      <c r="J1720" s="2" t="s">
        <v>25</v>
      </c>
      <c r="K1720" s="3" t="s">
        <v>6888</v>
      </c>
      <c r="L1720" s="2" t="s">
        <v>6411</v>
      </c>
    </row>
    <row r="1721" ht="15.75" customHeight="1">
      <c r="A1721" s="2" t="s">
        <v>6889</v>
      </c>
      <c r="B1721" s="3" t="s">
        <v>6890</v>
      </c>
      <c r="C1721" s="2" t="s">
        <v>6891</v>
      </c>
      <c r="D1721" s="4">
        <v>39898.0</v>
      </c>
      <c r="E1721" s="3">
        <v>2009.0</v>
      </c>
      <c r="F1721" s="3" t="s">
        <v>15</v>
      </c>
      <c r="G1721" s="2" t="s">
        <v>16</v>
      </c>
      <c r="H1721" s="3" t="s">
        <v>17</v>
      </c>
      <c r="I1721" s="3" t="s">
        <v>18</v>
      </c>
      <c r="J1721" s="2" t="s">
        <v>37</v>
      </c>
      <c r="K1721" s="3" t="s">
        <v>6892</v>
      </c>
      <c r="L1721" s="2" t="s">
        <v>6411</v>
      </c>
    </row>
    <row r="1722" ht="15.75" customHeight="1">
      <c r="A1722" s="2" t="s">
        <v>6893</v>
      </c>
      <c r="B1722" s="3" t="s">
        <v>6894</v>
      </c>
      <c r="C1722" s="2" t="s">
        <v>6895</v>
      </c>
      <c r="D1722" s="4">
        <v>44001.0</v>
      </c>
      <c r="E1722" s="3">
        <v>2020.0</v>
      </c>
      <c r="F1722" s="3" t="s">
        <v>15</v>
      </c>
      <c r="G1722" s="2" t="s">
        <v>30</v>
      </c>
      <c r="H1722" s="3" t="s">
        <v>17</v>
      </c>
      <c r="I1722" s="3" t="s">
        <v>18</v>
      </c>
      <c r="J1722" s="2" t="s">
        <v>42</v>
      </c>
      <c r="K1722" s="3" t="s">
        <v>6896</v>
      </c>
      <c r="L1722" s="2" t="s">
        <v>6411</v>
      </c>
    </row>
    <row r="1723" ht="15.75" customHeight="1">
      <c r="A1723" s="2" t="s">
        <v>6897</v>
      </c>
      <c r="B1723" s="3" t="s">
        <v>6898</v>
      </c>
      <c r="C1723" s="2" t="s">
        <v>6899</v>
      </c>
      <c r="D1723" s="4">
        <v>43348.0</v>
      </c>
      <c r="E1723" s="3">
        <v>2018.0</v>
      </c>
      <c r="F1723" s="3" t="s">
        <v>15</v>
      </c>
      <c r="G1723" s="2" t="s">
        <v>30</v>
      </c>
      <c r="H1723" s="3" t="s">
        <v>17</v>
      </c>
      <c r="I1723" s="3" t="s">
        <v>18</v>
      </c>
      <c r="J1723" s="2" t="s">
        <v>42</v>
      </c>
      <c r="K1723" s="3" t="s">
        <v>6900</v>
      </c>
      <c r="L1723" s="2" t="s">
        <v>6411</v>
      </c>
    </row>
    <row r="1724" ht="15.75" customHeight="1">
      <c r="A1724" s="2" t="s">
        <v>6901</v>
      </c>
      <c r="B1724" s="3" t="s">
        <v>6901</v>
      </c>
      <c r="C1724" s="2" t="s">
        <v>6902</v>
      </c>
      <c r="D1724" s="4">
        <v>42466.0</v>
      </c>
      <c r="E1724" s="3">
        <v>2016.0</v>
      </c>
      <c r="F1724" s="3" t="s">
        <v>15</v>
      </c>
      <c r="G1724" s="2" t="s">
        <v>30</v>
      </c>
      <c r="H1724" s="3" t="s">
        <v>17</v>
      </c>
      <c r="I1724" s="3" t="s">
        <v>18</v>
      </c>
      <c r="J1724" s="2" t="s">
        <v>31</v>
      </c>
      <c r="K1724" s="3" t="s">
        <v>6901</v>
      </c>
      <c r="L1724" s="2" t="s">
        <v>6411</v>
      </c>
    </row>
    <row r="1725" ht="15.75" customHeight="1">
      <c r="A1725" s="2" t="s">
        <v>6903</v>
      </c>
      <c r="B1725" s="3" t="s">
        <v>6904</v>
      </c>
      <c r="C1725" s="2" t="s">
        <v>6905</v>
      </c>
      <c r="D1725" s="4">
        <v>40304.0</v>
      </c>
      <c r="E1725" s="3">
        <v>2010.0</v>
      </c>
      <c r="F1725" s="3" t="s">
        <v>15</v>
      </c>
      <c r="G1725" s="2" t="s">
        <v>30</v>
      </c>
      <c r="H1725" s="3" t="s">
        <v>17</v>
      </c>
      <c r="I1725" s="3" t="s">
        <v>18</v>
      </c>
      <c r="J1725" s="2" t="s">
        <v>51</v>
      </c>
      <c r="K1725" s="3" t="s">
        <v>6906</v>
      </c>
      <c r="L1725" s="2" t="s">
        <v>6411</v>
      </c>
    </row>
    <row r="1726" ht="15.75" customHeight="1">
      <c r="A1726" s="2" t="s">
        <v>6907</v>
      </c>
      <c r="B1726" s="3" t="s">
        <v>6908</v>
      </c>
      <c r="C1726" s="2" t="s">
        <v>6909</v>
      </c>
      <c r="D1726" s="4">
        <v>43299.0</v>
      </c>
      <c r="E1726" s="3">
        <v>2018.0</v>
      </c>
      <c r="F1726" s="3" t="s">
        <v>15</v>
      </c>
      <c r="G1726" s="2" t="s">
        <v>30</v>
      </c>
      <c r="H1726" s="3" t="s">
        <v>17</v>
      </c>
      <c r="I1726" s="3" t="s">
        <v>18</v>
      </c>
      <c r="J1726" s="2" t="s">
        <v>209</v>
      </c>
      <c r="K1726" s="3" t="s">
        <v>6910</v>
      </c>
      <c r="L1726" s="2" t="s">
        <v>6411</v>
      </c>
    </row>
    <row r="1727" ht="15.75" customHeight="1">
      <c r="A1727" s="2" t="s">
        <v>6911</v>
      </c>
      <c r="B1727" s="3" t="s">
        <v>6912</v>
      </c>
      <c r="C1727" s="2" t="s">
        <v>6913</v>
      </c>
      <c r="D1727" s="4">
        <v>39265.0</v>
      </c>
      <c r="E1727" s="3">
        <v>2007.0</v>
      </c>
      <c r="F1727" s="3" t="s">
        <v>15</v>
      </c>
      <c r="G1727" s="2" t="s">
        <v>36</v>
      </c>
      <c r="H1727" s="3" t="s">
        <v>17</v>
      </c>
      <c r="I1727" s="3" t="s">
        <v>18</v>
      </c>
      <c r="J1727" s="2" t="s">
        <v>37</v>
      </c>
      <c r="K1727" s="3" t="s">
        <v>6914</v>
      </c>
      <c r="L1727" s="2" t="s">
        <v>6411</v>
      </c>
    </row>
    <row r="1728" ht="15.75" customHeight="1">
      <c r="A1728" s="2" t="s">
        <v>6915</v>
      </c>
      <c r="B1728" s="3" t="s">
        <v>6916</v>
      </c>
      <c r="C1728" s="2" t="s">
        <v>6917</v>
      </c>
      <c r="D1728" s="4">
        <v>40317.0</v>
      </c>
      <c r="E1728" s="3">
        <v>2010.0</v>
      </c>
      <c r="F1728" s="3" t="s">
        <v>15</v>
      </c>
      <c r="G1728" s="2" t="s">
        <v>30</v>
      </c>
      <c r="H1728" s="3" t="s">
        <v>17</v>
      </c>
      <c r="I1728" s="3" t="s">
        <v>18</v>
      </c>
      <c r="J1728" s="2" t="s">
        <v>25</v>
      </c>
      <c r="K1728" s="3" t="s">
        <v>6918</v>
      </c>
      <c r="L1728" s="2" t="s">
        <v>6411</v>
      </c>
    </row>
    <row r="1729" ht="15.75" customHeight="1">
      <c r="A1729" s="2" t="s">
        <v>6919</v>
      </c>
      <c r="B1729" s="3" t="s">
        <v>6920</v>
      </c>
      <c r="C1729" s="2" t="s">
        <v>6921</v>
      </c>
      <c r="D1729" s="4">
        <v>40065.0</v>
      </c>
      <c r="E1729" s="3">
        <v>2009.0</v>
      </c>
      <c r="F1729" s="3" t="s">
        <v>15</v>
      </c>
      <c r="G1729" s="2" t="s">
        <v>30</v>
      </c>
      <c r="H1729" s="3" t="s">
        <v>17</v>
      </c>
      <c r="I1729" s="3" t="s">
        <v>18</v>
      </c>
      <c r="J1729" s="2" t="s">
        <v>37</v>
      </c>
      <c r="K1729" s="3" t="s">
        <v>6922</v>
      </c>
      <c r="L1729" s="2" t="s">
        <v>6411</v>
      </c>
    </row>
    <row r="1730" ht="15.75" customHeight="1">
      <c r="A1730" s="2" t="s">
        <v>6923</v>
      </c>
      <c r="B1730" s="3" t="s">
        <v>6924</v>
      </c>
      <c r="C1730" s="2" t="s">
        <v>6925</v>
      </c>
      <c r="D1730" s="4">
        <v>43308.0</v>
      </c>
      <c r="E1730" s="3">
        <v>2018.0</v>
      </c>
      <c r="F1730" s="3" t="s">
        <v>15</v>
      </c>
      <c r="G1730" s="2" t="s">
        <v>30</v>
      </c>
      <c r="H1730" s="3" t="s">
        <v>17</v>
      </c>
      <c r="I1730" s="3" t="s">
        <v>18</v>
      </c>
      <c r="J1730" s="2" t="s">
        <v>37</v>
      </c>
      <c r="K1730" s="3" t="s">
        <v>6926</v>
      </c>
      <c r="L1730" s="2" t="s">
        <v>6411</v>
      </c>
    </row>
    <row r="1731" ht="15.75" customHeight="1">
      <c r="A1731" s="2" t="s">
        <v>6927</v>
      </c>
      <c r="B1731" s="3" t="s">
        <v>6928</v>
      </c>
      <c r="C1731" s="2" t="s">
        <v>6929</v>
      </c>
      <c r="D1731" s="4">
        <v>40186.0</v>
      </c>
      <c r="E1731" s="3">
        <v>2010.0</v>
      </c>
      <c r="F1731" s="3" t="s">
        <v>15</v>
      </c>
      <c r="G1731" s="2" t="s">
        <v>36</v>
      </c>
      <c r="H1731" s="3" t="s">
        <v>17</v>
      </c>
      <c r="I1731" s="3" t="s">
        <v>18</v>
      </c>
      <c r="J1731" s="2" t="s">
        <v>25</v>
      </c>
      <c r="K1731" s="3" t="s">
        <v>6930</v>
      </c>
      <c r="L1731" s="2" t="s">
        <v>6411</v>
      </c>
    </row>
    <row r="1732" ht="15.75" customHeight="1">
      <c r="A1732" s="2" t="s">
        <v>6931</v>
      </c>
      <c r="B1732" s="3" t="s">
        <v>6932</v>
      </c>
      <c r="C1732" s="2" t="s">
        <v>6933</v>
      </c>
      <c r="D1732" s="4">
        <v>42149.0</v>
      </c>
      <c r="E1732" s="3">
        <v>2015.0</v>
      </c>
      <c r="F1732" s="3" t="s">
        <v>15</v>
      </c>
      <c r="G1732" s="2" t="s">
        <v>30</v>
      </c>
      <c r="H1732" s="3" t="s">
        <v>17</v>
      </c>
      <c r="I1732" s="3" t="s">
        <v>18</v>
      </c>
      <c r="J1732" s="2" t="s">
        <v>31</v>
      </c>
      <c r="K1732" s="3" t="s">
        <v>6934</v>
      </c>
      <c r="L1732" s="2" t="s">
        <v>6411</v>
      </c>
    </row>
    <row r="1733" ht="15.75" customHeight="1">
      <c r="A1733" s="2" t="s">
        <v>6935</v>
      </c>
      <c r="B1733" s="3" t="s">
        <v>6936</v>
      </c>
      <c r="C1733" s="2" t="s">
        <v>6937</v>
      </c>
      <c r="D1733" s="4">
        <v>40675.0</v>
      </c>
      <c r="E1733" s="3">
        <v>2011.0</v>
      </c>
      <c r="F1733" s="3" t="s">
        <v>15</v>
      </c>
      <c r="G1733" s="2" t="s">
        <v>36</v>
      </c>
      <c r="H1733" s="3" t="s">
        <v>17</v>
      </c>
      <c r="I1733" s="3" t="s">
        <v>18</v>
      </c>
      <c r="J1733" s="2" t="s">
        <v>37</v>
      </c>
      <c r="K1733" s="3" t="s">
        <v>6938</v>
      </c>
      <c r="L1733" s="2" t="s">
        <v>6411</v>
      </c>
    </row>
    <row r="1734" ht="15.75" customHeight="1">
      <c r="A1734" s="2" t="s">
        <v>6939</v>
      </c>
      <c r="B1734" s="3" t="s">
        <v>6940</v>
      </c>
      <c r="C1734" s="2" t="s">
        <v>6941</v>
      </c>
      <c r="D1734" s="4">
        <v>40267.0</v>
      </c>
      <c r="E1734" s="3">
        <v>2010.0</v>
      </c>
      <c r="F1734" s="3" t="s">
        <v>15</v>
      </c>
      <c r="G1734" s="2" t="s">
        <v>16</v>
      </c>
      <c r="H1734" s="3" t="s">
        <v>17</v>
      </c>
      <c r="I1734" s="3" t="s">
        <v>18</v>
      </c>
      <c r="J1734" s="2" t="s">
        <v>83</v>
      </c>
      <c r="K1734" s="3" t="s">
        <v>6942</v>
      </c>
      <c r="L1734" s="2" t="s">
        <v>6411</v>
      </c>
    </row>
    <row r="1735" ht="15.75" customHeight="1">
      <c r="A1735" s="2" t="s">
        <v>6943</v>
      </c>
      <c r="B1735" s="3" t="s">
        <v>6944</v>
      </c>
      <c r="C1735" s="2" t="s">
        <v>6945</v>
      </c>
      <c r="D1735" s="4">
        <v>40176.0</v>
      </c>
      <c r="E1735" s="3">
        <v>2009.0</v>
      </c>
      <c r="F1735" s="3" t="s">
        <v>15</v>
      </c>
      <c r="G1735" s="2" t="s">
        <v>36</v>
      </c>
      <c r="H1735" s="3" t="s">
        <v>17</v>
      </c>
      <c r="I1735" s="3" t="s">
        <v>18</v>
      </c>
      <c r="J1735" s="2" t="s">
        <v>275</v>
      </c>
      <c r="K1735" s="3" t="s">
        <v>6946</v>
      </c>
      <c r="L1735" s="2" t="s">
        <v>6411</v>
      </c>
    </row>
    <row r="1736" ht="15.75" customHeight="1">
      <c r="A1736" s="2" t="s">
        <v>6947</v>
      </c>
      <c r="B1736" s="3" t="s">
        <v>6948</v>
      </c>
      <c r="C1736" s="2" t="s">
        <v>6949</v>
      </c>
      <c r="D1736" s="4">
        <v>43972.0</v>
      </c>
      <c r="E1736" s="3">
        <v>2020.0</v>
      </c>
      <c r="F1736" s="3" t="s">
        <v>15</v>
      </c>
      <c r="G1736" s="2" t="s">
        <v>30</v>
      </c>
      <c r="H1736" s="3" t="s">
        <v>17</v>
      </c>
      <c r="I1736" s="3" t="s">
        <v>18</v>
      </c>
      <c r="J1736" s="2" t="s">
        <v>133</v>
      </c>
      <c r="K1736" s="3" t="s">
        <v>6950</v>
      </c>
      <c r="L1736" s="2" t="s">
        <v>6411</v>
      </c>
    </row>
    <row r="1737" ht="15.75" customHeight="1">
      <c r="A1737" s="2" t="s">
        <v>6951</v>
      </c>
      <c r="B1737" s="3" t="s">
        <v>6952</v>
      </c>
      <c r="C1737" s="2" t="s">
        <v>6953</v>
      </c>
      <c r="D1737" s="4">
        <v>40436.0</v>
      </c>
      <c r="E1737" s="3">
        <v>2010.0</v>
      </c>
      <c r="F1737" s="3" t="s">
        <v>15</v>
      </c>
      <c r="G1737" s="2" t="s">
        <v>36</v>
      </c>
      <c r="H1737" s="3" t="s">
        <v>17</v>
      </c>
      <c r="I1737" s="3" t="s">
        <v>18</v>
      </c>
      <c r="J1737" s="2" t="s">
        <v>37</v>
      </c>
      <c r="K1737" s="3" t="s">
        <v>6954</v>
      </c>
      <c r="L1737" s="2" t="s">
        <v>6411</v>
      </c>
    </row>
    <row r="1738" ht="15.75" customHeight="1">
      <c r="A1738" s="2" t="s">
        <v>6955</v>
      </c>
      <c r="B1738" s="3" t="s">
        <v>6956</v>
      </c>
      <c r="C1738" s="2" t="s">
        <v>6957</v>
      </c>
      <c r="D1738" s="4">
        <v>40470.0</v>
      </c>
      <c r="E1738" s="3">
        <v>2010.0</v>
      </c>
      <c r="F1738" s="3" t="s">
        <v>15</v>
      </c>
      <c r="G1738" s="2" t="s">
        <v>36</v>
      </c>
      <c r="H1738" s="3" t="s">
        <v>17</v>
      </c>
      <c r="I1738" s="3" t="s">
        <v>18</v>
      </c>
      <c r="J1738" s="2" t="s">
        <v>37</v>
      </c>
      <c r="K1738" s="3" t="s">
        <v>6958</v>
      </c>
      <c r="L1738" s="2" t="s">
        <v>6411</v>
      </c>
    </row>
    <row r="1739" ht="15.75" customHeight="1">
      <c r="A1739" s="2" t="s">
        <v>6959</v>
      </c>
      <c r="B1739" s="3" t="s">
        <v>6960</v>
      </c>
      <c r="C1739" s="2" t="s">
        <v>6961</v>
      </c>
      <c r="D1739" s="4">
        <v>42486.0</v>
      </c>
      <c r="E1739" s="3">
        <v>2016.0</v>
      </c>
      <c r="F1739" s="3" t="s">
        <v>15</v>
      </c>
      <c r="G1739" s="2" t="s">
        <v>30</v>
      </c>
      <c r="H1739" s="3" t="s">
        <v>17</v>
      </c>
      <c r="I1739" s="3" t="s">
        <v>18</v>
      </c>
      <c r="J1739" s="2" t="s">
        <v>37</v>
      </c>
      <c r="K1739" s="3" t="s">
        <v>6962</v>
      </c>
      <c r="L1739" s="2" t="s">
        <v>6411</v>
      </c>
    </row>
    <row r="1740" ht="15.75" customHeight="1">
      <c r="A1740" s="2" t="s">
        <v>6963</v>
      </c>
      <c r="B1740" s="3" t="s">
        <v>6964</v>
      </c>
      <c r="C1740" s="2" t="s">
        <v>6965</v>
      </c>
      <c r="D1740" s="4">
        <v>43018.0</v>
      </c>
      <c r="E1740" s="3">
        <v>2017.0</v>
      </c>
      <c r="F1740" s="3" t="s">
        <v>15</v>
      </c>
      <c r="G1740" s="2" t="s">
        <v>30</v>
      </c>
      <c r="H1740" s="3" t="s">
        <v>17</v>
      </c>
      <c r="I1740" s="3" t="s">
        <v>18</v>
      </c>
      <c r="J1740" s="2" t="s">
        <v>142</v>
      </c>
      <c r="K1740" s="3" t="s">
        <v>6966</v>
      </c>
      <c r="L1740" s="2" t="s">
        <v>6411</v>
      </c>
    </row>
    <row r="1741" ht="15.75" customHeight="1">
      <c r="A1741" s="2" t="s">
        <v>6967</v>
      </c>
      <c r="B1741" s="3" t="s">
        <v>6968</v>
      </c>
      <c r="C1741" s="2" t="s">
        <v>6969</v>
      </c>
      <c r="D1741" s="4">
        <v>42828.0</v>
      </c>
      <c r="E1741" s="3">
        <v>2017.0</v>
      </c>
      <c r="F1741" s="3" t="s">
        <v>15</v>
      </c>
      <c r="G1741" s="2" t="s">
        <v>30</v>
      </c>
      <c r="H1741" s="3" t="s">
        <v>17</v>
      </c>
      <c r="I1741" s="3" t="s">
        <v>18</v>
      </c>
      <c r="J1741" s="2" t="s">
        <v>142</v>
      </c>
      <c r="K1741" s="3" t="s">
        <v>6970</v>
      </c>
      <c r="L1741" s="2" t="s">
        <v>6411</v>
      </c>
    </row>
    <row r="1742" ht="15.75" customHeight="1">
      <c r="A1742" s="2" t="s">
        <v>2488</v>
      </c>
      <c r="B1742" s="3" t="s">
        <v>6971</v>
      </c>
      <c r="C1742" s="2" t="s">
        <v>25</v>
      </c>
      <c r="D1742" s="4">
        <v>39290.0</v>
      </c>
      <c r="E1742" s="3">
        <v>2007.0</v>
      </c>
      <c r="F1742" s="3" t="s">
        <v>15</v>
      </c>
      <c r="G1742" s="2" t="s">
        <v>16</v>
      </c>
      <c r="H1742" s="3" t="s">
        <v>17</v>
      </c>
      <c r="I1742" s="3" t="s">
        <v>18</v>
      </c>
      <c r="J1742" s="2" t="s">
        <v>42</v>
      </c>
      <c r="K1742" s="3" t="s">
        <v>2491</v>
      </c>
      <c r="L1742" s="2" t="s">
        <v>6411</v>
      </c>
    </row>
    <row r="1743" ht="15.75" customHeight="1">
      <c r="A1743" s="2" t="s">
        <v>6972</v>
      </c>
      <c r="B1743" s="3" t="s">
        <v>6973</v>
      </c>
      <c r="C1743" s="2" t="s">
        <v>6974</v>
      </c>
      <c r="D1743" s="4">
        <v>43173.0</v>
      </c>
      <c r="E1743" s="3">
        <v>2018.0</v>
      </c>
      <c r="F1743" s="3" t="s">
        <v>15</v>
      </c>
      <c r="G1743" s="2" t="s">
        <v>30</v>
      </c>
      <c r="H1743" s="3" t="s">
        <v>17</v>
      </c>
      <c r="I1743" s="3" t="s">
        <v>18</v>
      </c>
      <c r="J1743" s="2" t="s">
        <v>133</v>
      </c>
      <c r="K1743" s="3" t="s">
        <v>6975</v>
      </c>
      <c r="L1743" s="2" t="s">
        <v>6411</v>
      </c>
    </row>
    <row r="1744" ht="15.75" customHeight="1">
      <c r="A1744" s="2" t="s">
        <v>6976</v>
      </c>
      <c r="B1744" s="3" t="s">
        <v>6977</v>
      </c>
      <c r="C1744" s="2" t="s">
        <v>6978</v>
      </c>
      <c r="D1744" s="4">
        <v>40617.0</v>
      </c>
      <c r="E1744" s="3">
        <v>2011.0</v>
      </c>
      <c r="F1744" s="3" t="s">
        <v>15</v>
      </c>
      <c r="G1744" s="2" t="s">
        <v>30</v>
      </c>
      <c r="H1744" s="3" t="s">
        <v>17</v>
      </c>
      <c r="I1744" s="3" t="s">
        <v>18</v>
      </c>
      <c r="J1744" s="2" t="s">
        <v>37</v>
      </c>
      <c r="K1744" s="3" t="s">
        <v>6979</v>
      </c>
      <c r="L1744" s="2" t="s">
        <v>6411</v>
      </c>
    </row>
    <row r="1745" ht="15.75" customHeight="1">
      <c r="A1745" s="2" t="s">
        <v>6980</v>
      </c>
      <c r="B1745" s="3" t="s">
        <v>6981</v>
      </c>
      <c r="C1745" s="2" t="s">
        <v>6982</v>
      </c>
      <c r="D1745" s="4">
        <v>39538.0</v>
      </c>
      <c r="E1745" s="3">
        <v>2008.0</v>
      </c>
      <c r="F1745" s="3" t="s">
        <v>15</v>
      </c>
      <c r="G1745" s="2" t="s">
        <v>30</v>
      </c>
      <c r="H1745" s="3" t="s">
        <v>17</v>
      </c>
      <c r="I1745" s="3" t="s">
        <v>18</v>
      </c>
      <c r="J1745" s="2" t="s">
        <v>37</v>
      </c>
      <c r="K1745" s="3" t="s">
        <v>6983</v>
      </c>
      <c r="L1745" s="2" t="s">
        <v>6411</v>
      </c>
    </row>
    <row r="1746" ht="15.75" customHeight="1">
      <c r="A1746" s="2" t="s">
        <v>6984</v>
      </c>
      <c r="B1746" s="3" t="s">
        <v>6985</v>
      </c>
      <c r="C1746" s="2" t="s">
        <v>6986</v>
      </c>
      <c r="D1746" s="4">
        <v>44853.0</v>
      </c>
      <c r="E1746" s="3">
        <v>2022.0</v>
      </c>
      <c r="F1746" s="3" t="s">
        <v>15</v>
      </c>
      <c r="G1746" s="2" t="s">
        <v>30</v>
      </c>
      <c r="H1746" s="3" t="s">
        <v>17</v>
      </c>
      <c r="I1746" s="3" t="s">
        <v>18</v>
      </c>
      <c r="J1746" s="2" t="s">
        <v>31</v>
      </c>
      <c r="K1746" s="3" t="s">
        <v>6987</v>
      </c>
      <c r="L1746" s="2" t="s">
        <v>6411</v>
      </c>
    </row>
    <row r="1747" ht="15.75" customHeight="1">
      <c r="A1747" s="2" t="s">
        <v>6988</v>
      </c>
      <c r="B1747" s="3" t="s">
        <v>6989</v>
      </c>
      <c r="C1747" s="2" t="s">
        <v>6990</v>
      </c>
      <c r="D1747" s="4">
        <v>40422.0</v>
      </c>
      <c r="E1747" s="3">
        <v>2010.0</v>
      </c>
      <c r="F1747" s="3" t="s">
        <v>15</v>
      </c>
      <c r="G1747" s="2" t="s">
        <v>30</v>
      </c>
      <c r="H1747" s="3" t="s">
        <v>17</v>
      </c>
      <c r="I1747" s="3" t="s">
        <v>18</v>
      </c>
      <c r="J1747" s="2" t="s">
        <v>209</v>
      </c>
      <c r="K1747" s="3" t="s">
        <v>6991</v>
      </c>
      <c r="L1747" s="2" t="s">
        <v>6411</v>
      </c>
    </row>
    <row r="1748" ht="15.75" customHeight="1">
      <c r="A1748" s="2" t="s">
        <v>6992</v>
      </c>
      <c r="B1748" s="3" t="s">
        <v>6993</v>
      </c>
      <c r="C1748" s="2" t="s">
        <v>6994</v>
      </c>
      <c r="D1748" s="4">
        <v>40345.0</v>
      </c>
      <c r="E1748" s="3">
        <v>2010.0</v>
      </c>
      <c r="F1748" s="3" t="s">
        <v>15</v>
      </c>
      <c r="G1748" s="2" t="s">
        <v>30</v>
      </c>
      <c r="H1748" s="3" t="s">
        <v>17</v>
      </c>
      <c r="I1748" s="3" t="s">
        <v>18</v>
      </c>
      <c r="J1748" s="2" t="s">
        <v>42</v>
      </c>
      <c r="K1748" s="3" t="s">
        <v>6995</v>
      </c>
      <c r="L1748" s="2" t="s">
        <v>6411</v>
      </c>
    </row>
    <row r="1749" ht="15.75" customHeight="1">
      <c r="A1749" s="2" t="s">
        <v>6996</v>
      </c>
      <c r="B1749" s="3" t="s">
        <v>6997</v>
      </c>
      <c r="C1749" s="2" t="s">
        <v>6998</v>
      </c>
      <c r="D1749" s="4">
        <v>43182.0</v>
      </c>
      <c r="E1749" s="3">
        <v>2018.0</v>
      </c>
      <c r="F1749" s="3" t="s">
        <v>15</v>
      </c>
      <c r="G1749" s="2" t="s">
        <v>30</v>
      </c>
      <c r="H1749" s="3" t="s">
        <v>17</v>
      </c>
      <c r="I1749" s="3" t="s">
        <v>18</v>
      </c>
      <c r="J1749" s="2" t="s">
        <v>42</v>
      </c>
      <c r="K1749" s="3" t="s">
        <v>6999</v>
      </c>
      <c r="L1749" s="2" t="s">
        <v>6411</v>
      </c>
    </row>
    <row r="1750" ht="15.75" customHeight="1">
      <c r="A1750" s="2" t="s">
        <v>7000</v>
      </c>
      <c r="B1750" s="3" t="s">
        <v>7001</v>
      </c>
      <c r="C1750" s="2" t="s">
        <v>7002</v>
      </c>
      <c r="D1750" s="4">
        <v>39174.0</v>
      </c>
      <c r="E1750" s="3">
        <v>2007.0</v>
      </c>
      <c r="F1750" s="3" t="s">
        <v>15</v>
      </c>
      <c r="G1750" s="2" t="s">
        <v>30</v>
      </c>
      <c r="H1750" s="3" t="s">
        <v>17</v>
      </c>
      <c r="I1750" s="3" t="s">
        <v>18</v>
      </c>
      <c r="J1750" s="2" t="s">
        <v>51</v>
      </c>
      <c r="K1750" s="3" t="s">
        <v>7003</v>
      </c>
      <c r="L1750" s="2" t="s">
        <v>6411</v>
      </c>
    </row>
    <row r="1751" ht="15.75" customHeight="1">
      <c r="A1751" s="2" t="s">
        <v>7004</v>
      </c>
      <c r="B1751" s="3" t="s">
        <v>7005</v>
      </c>
      <c r="C1751" s="2" t="s">
        <v>7006</v>
      </c>
      <c r="D1751" s="4">
        <v>43006.0</v>
      </c>
      <c r="E1751" s="3">
        <v>2017.0</v>
      </c>
      <c r="F1751" s="3" t="s">
        <v>15</v>
      </c>
      <c r="G1751" s="2" t="s">
        <v>30</v>
      </c>
      <c r="H1751" s="3" t="s">
        <v>17</v>
      </c>
      <c r="I1751" s="3" t="s">
        <v>18</v>
      </c>
      <c r="J1751" s="2" t="s">
        <v>42</v>
      </c>
      <c r="K1751" s="3" t="s">
        <v>7007</v>
      </c>
      <c r="L1751" s="2" t="s">
        <v>6411</v>
      </c>
    </row>
    <row r="1752" ht="15.75" customHeight="1">
      <c r="A1752" s="2" t="s">
        <v>7008</v>
      </c>
      <c r="B1752" s="3" t="s">
        <v>7009</v>
      </c>
      <c r="C1752" s="2" t="s">
        <v>7010</v>
      </c>
      <c r="D1752" s="4">
        <v>40261.0</v>
      </c>
      <c r="E1752" s="3">
        <v>2010.0</v>
      </c>
      <c r="F1752" s="3" t="s">
        <v>15</v>
      </c>
      <c r="G1752" s="2" t="s">
        <v>30</v>
      </c>
      <c r="H1752" s="3" t="s">
        <v>17</v>
      </c>
      <c r="I1752" s="3" t="s">
        <v>18</v>
      </c>
      <c r="J1752" s="2" t="s">
        <v>25</v>
      </c>
      <c r="K1752" s="3" t="s">
        <v>7011</v>
      </c>
      <c r="L1752" s="2" t="s">
        <v>6411</v>
      </c>
    </row>
    <row r="1753" ht="15.75" customHeight="1">
      <c r="A1753" s="2" t="s">
        <v>7012</v>
      </c>
      <c r="B1753" s="3" t="s">
        <v>7013</v>
      </c>
      <c r="C1753" s="2" t="s">
        <v>7014</v>
      </c>
      <c r="D1753" s="4">
        <v>40388.0</v>
      </c>
      <c r="E1753" s="3">
        <v>2010.0</v>
      </c>
      <c r="F1753" s="3" t="s">
        <v>15</v>
      </c>
      <c r="G1753" s="2" t="s">
        <v>36</v>
      </c>
      <c r="H1753" s="3" t="s">
        <v>17</v>
      </c>
      <c r="I1753" s="3" t="s">
        <v>18</v>
      </c>
      <c r="J1753" s="2" t="s">
        <v>37</v>
      </c>
      <c r="K1753" s="3" t="s">
        <v>7015</v>
      </c>
      <c r="L1753" s="2" t="s">
        <v>6411</v>
      </c>
    </row>
    <row r="1754" ht="15.75" customHeight="1">
      <c r="A1754" s="2" t="s">
        <v>7016</v>
      </c>
      <c r="B1754" s="3" t="s">
        <v>7017</v>
      </c>
      <c r="C1754" s="2" t="s">
        <v>7018</v>
      </c>
      <c r="D1754" s="4">
        <v>42998.0</v>
      </c>
      <c r="E1754" s="3">
        <v>2017.0</v>
      </c>
      <c r="F1754" s="3" t="s">
        <v>15</v>
      </c>
      <c r="G1754" s="2" t="s">
        <v>30</v>
      </c>
      <c r="H1754" s="3" t="s">
        <v>17</v>
      </c>
      <c r="I1754" s="3" t="s">
        <v>18</v>
      </c>
      <c r="J1754" s="2" t="s">
        <v>133</v>
      </c>
      <c r="K1754" s="3" t="s">
        <v>7019</v>
      </c>
      <c r="L1754" s="2" t="s">
        <v>6411</v>
      </c>
    </row>
    <row r="1755" ht="15.75" customHeight="1">
      <c r="A1755" s="2" t="s">
        <v>7020</v>
      </c>
      <c r="B1755" s="3" t="s">
        <v>7021</v>
      </c>
      <c r="C1755" s="2" t="s">
        <v>7022</v>
      </c>
      <c r="D1755" s="4">
        <v>39538.0</v>
      </c>
      <c r="E1755" s="3">
        <v>2008.0</v>
      </c>
      <c r="F1755" s="3" t="s">
        <v>15</v>
      </c>
      <c r="G1755" s="2" t="s">
        <v>36</v>
      </c>
      <c r="H1755" s="3" t="s">
        <v>17</v>
      </c>
      <c r="I1755" s="3" t="s">
        <v>18</v>
      </c>
      <c r="J1755" s="2" t="s">
        <v>25</v>
      </c>
      <c r="K1755" s="3" t="s">
        <v>7023</v>
      </c>
      <c r="L1755" s="2" t="s">
        <v>6411</v>
      </c>
    </row>
    <row r="1756" ht="15.75" customHeight="1">
      <c r="A1756" s="2" t="s">
        <v>7024</v>
      </c>
      <c r="B1756" s="3" t="s">
        <v>7025</v>
      </c>
      <c r="C1756" s="2" t="s">
        <v>7026</v>
      </c>
      <c r="D1756" s="4">
        <v>43249.0</v>
      </c>
      <c r="E1756" s="3">
        <v>2018.0</v>
      </c>
      <c r="F1756" s="3" t="s">
        <v>15</v>
      </c>
      <c r="G1756" s="2" t="s">
        <v>30</v>
      </c>
      <c r="H1756" s="3" t="s">
        <v>17</v>
      </c>
      <c r="I1756" s="3" t="s">
        <v>18</v>
      </c>
      <c r="J1756" s="2" t="s">
        <v>31</v>
      </c>
      <c r="K1756" s="3" t="s">
        <v>7027</v>
      </c>
      <c r="L1756" s="2" t="s">
        <v>6411</v>
      </c>
    </row>
    <row r="1757" ht="15.75" customHeight="1">
      <c r="A1757" s="2" t="s">
        <v>7028</v>
      </c>
      <c r="B1757" s="3" t="s">
        <v>7029</v>
      </c>
      <c r="C1757" s="2" t="s">
        <v>7030</v>
      </c>
      <c r="D1757" s="4">
        <v>45299.0</v>
      </c>
      <c r="E1757" s="3">
        <v>2024.0</v>
      </c>
      <c r="F1757" s="3" t="s">
        <v>15</v>
      </c>
      <c r="G1757" s="2" t="s">
        <v>30</v>
      </c>
      <c r="H1757" s="3" t="s">
        <v>17</v>
      </c>
      <c r="I1757" s="3" t="s">
        <v>18</v>
      </c>
      <c r="J1757" s="2" t="s">
        <v>31</v>
      </c>
      <c r="K1757" s="3" t="s">
        <v>7031</v>
      </c>
      <c r="L1757" s="2" t="s">
        <v>6411</v>
      </c>
    </row>
    <row r="1758" ht="15.75" customHeight="1">
      <c r="A1758" s="2" t="s">
        <v>7032</v>
      </c>
      <c r="B1758" s="3" t="s">
        <v>7033</v>
      </c>
      <c r="C1758" s="2" t="s">
        <v>7034</v>
      </c>
      <c r="D1758" s="4">
        <v>42401.0</v>
      </c>
      <c r="E1758" s="3">
        <v>2016.0</v>
      </c>
      <c r="F1758" s="3" t="s">
        <v>15</v>
      </c>
      <c r="G1758" s="2" t="s">
        <v>30</v>
      </c>
      <c r="H1758" s="3" t="s">
        <v>17</v>
      </c>
      <c r="I1758" s="3" t="s">
        <v>18</v>
      </c>
      <c r="J1758" s="2" t="s">
        <v>31</v>
      </c>
      <c r="K1758" s="3" t="s">
        <v>7035</v>
      </c>
      <c r="L1758" s="2" t="s">
        <v>6411</v>
      </c>
    </row>
    <row r="1759" ht="15.75" customHeight="1">
      <c r="A1759" s="2" t="s">
        <v>7036</v>
      </c>
      <c r="B1759" s="3" t="s">
        <v>7037</v>
      </c>
      <c r="C1759" s="2" t="s">
        <v>7038</v>
      </c>
      <c r="D1759" s="4">
        <v>45002.0</v>
      </c>
      <c r="E1759" s="3">
        <v>2023.0</v>
      </c>
      <c r="F1759" s="3" t="s">
        <v>15</v>
      </c>
      <c r="G1759" s="2" t="s">
        <v>30</v>
      </c>
      <c r="H1759" s="3" t="s">
        <v>17</v>
      </c>
      <c r="I1759" s="3" t="s">
        <v>18</v>
      </c>
      <c r="J1759" s="2" t="s">
        <v>31</v>
      </c>
      <c r="K1759" s="3" t="s">
        <v>7039</v>
      </c>
      <c r="L1759" s="2" t="s">
        <v>6411</v>
      </c>
    </row>
    <row r="1760" ht="15.75" customHeight="1">
      <c r="A1760" s="2" t="s">
        <v>7040</v>
      </c>
      <c r="B1760" s="3" t="s">
        <v>7041</v>
      </c>
      <c r="C1760" s="2" t="s">
        <v>7042</v>
      </c>
      <c r="D1760" s="4">
        <v>43315.0</v>
      </c>
      <c r="E1760" s="3">
        <v>2018.0</v>
      </c>
      <c r="F1760" s="3" t="s">
        <v>15</v>
      </c>
      <c r="G1760" s="2" t="s">
        <v>30</v>
      </c>
      <c r="H1760" s="3" t="s">
        <v>17</v>
      </c>
      <c r="I1760" s="3" t="s">
        <v>18</v>
      </c>
      <c r="J1760" s="2" t="s">
        <v>37</v>
      </c>
      <c r="K1760" s="3" t="s">
        <v>7043</v>
      </c>
      <c r="L1760" s="2" t="s">
        <v>6411</v>
      </c>
    </row>
    <row r="1761" ht="15.75" customHeight="1">
      <c r="A1761" s="2" t="s">
        <v>7044</v>
      </c>
      <c r="B1761" s="3" t="s">
        <v>7045</v>
      </c>
      <c r="C1761" s="2" t="s">
        <v>7046</v>
      </c>
      <c r="D1761" s="4">
        <v>43075.0</v>
      </c>
      <c r="E1761" s="3">
        <v>2017.0</v>
      </c>
      <c r="F1761" s="3" t="s">
        <v>15</v>
      </c>
      <c r="G1761" s="2" t="s">
        <v>30</v>
      </c>
      <c r="H1761" s="3" t="s">
        <v>17</v>
      </c>
      <c r="I1761" s="3" t="s">
        <v>18</v>
      </c>
      <c r="J1761" s="2" t="s">
        <v>1469</v>
      </c>
      <c r="K1761" s="3" t="s">
        <v>7047</v>
      </c>
      <c r="L1761" s="2" t="s">
        <v>6411</v>
      </c>
    </row>
    <row r="1762" ht="15.75" customHeight="1">
      <c r="A1762" s="2" t="s">
        <v>7048</v>
      </c>
      <c r="B1762" s="3" t="s">
        <v>7049</v>
      </c>
      <c r="C1762" s="2" t="s">
        <v>7050</v>
      </c>
      <c r="D1762" s="4">
        <v>43685.0</v>
      </c>
      <c r="E1762" s="3">
        <v>2019.0</v>
      </c>
      <c r="F1762" s="3" t="s">
        <v>15</v>
      </c>
      <c r="G1762" s="2" t="s">
        <v>30</v>
      </c>
      <c r="H1762" s="3" t="s">
        <v>17</v>
      </c>
      <c r="I1762" s="3" t="s">
        <v>18</v>
      </c>
      <c r="J1762" s="2" t="s">
        <v>209</v>
      </c>
      <c r="K1762" s="3" t="s">
        <v>7051</v>
      </c>
      <c r="L1762" s="2" t="s">
        <v>6411</v>
      </c>
    </row>
    <row r="1763" ht="15.75" customHeight="1">
      <c r="A1763" s="2" t="s">
        <v>7052</v>
      </c>
      <c r="B1763" s="3" t="s">
        <v>7053</v>
      </c>
      <c r="C1763" s="2" t="s">
        <v>7054</v>
      </c>
      <c r="D1763" s="4">
        <v>43033.0</v>
      </c>
      <c r="E1763" s="3">
        <v>2017.0</v>
      </c>
      <c r="F1763" s="3" t="s">
        <v>15</v>
      </c>
      <c r="G1763" s="2" t="s">
        <v>30</v>
      </c>
      <c r="H1763" s="3" t="s">
        <v>17</v>
      </c>
      <c r="I1763" s="3" t="s">
        <v>18</v>
      </c>
      <c r="J1763" s="2" t="s">
        <v>25</v>
      </c>
      <c r="K1763" s="3" t="s">
        <v>7055</v>
      </c>
      <c r="L1763" s="2" t="s">
        <v>6411</v>
      </c>
    </row>
    <row r="1764" ht="15.75" customHeight="1">
      <c r="A1764" s="2" t="s">
        <v>7056</v>
      </c>
      <c r="B1764" s="3" t="s">
        <v>7057</v>
      </c>
      <c r="C1764" s="2" t="s">
        <v>7058</v>
      </c>
      <c r="D1764" s="4">
        <v>42972.0</v>
      </c>
      <c r="E1764" s="3">
        <v>2017.0</v>
      </c>
      <c r="F1764" s="3" t="s">
        <v>15</v>
      </c>
      <c r="G1764" s="2" t="s">
        <v>30</v>
      </c>
      <c r="H1764" s="3" t="s">
        <v>17</v>
      </c>
      <c r="I1764" s="3" t="s">
        <v>18</v>
      </c>
      <c r="J1764" s="2" t="s">
        <v>304</v>
      </c>
      <c r="K1764" s="3" t="s">
        <v>7059</v>
      </c>
      <c r="L1764" s="2" t="s">
        <v>6411</v>
      </c>
    </row>
    <row r="1765" ht="15.75" customHeight="1">
      <c r="A1765" s="2" t="s">
        <v>7060</v>
      </c>
      <c r="B1765" s="3" t="s">
        <v>7061</v>
      </c>
      <c r="C1765" s="2" t="s">
        <v>7062</v>
      </c>
      <c r="D1765" s="4">
        <v>40528.0</v>
      </c>
      <c r="E1765" s="3">
        <v>2010.0</v>
      </c>
      <c r="F1765" s="3" t="s">
        <v>15</v>
      </c>
      <c r="G1765" s="2" t="s">
        <v>36</v>
      </c>
      <c r="H1765" s="3" t="s">
        <v>17</v>
      </c>
      <c r="I1765" s="3" t="s">
        <v>18</v>
      </c>
      <c r="J1765" s="2" t="s">
        <v>304</v>
      </c>
      <c r="K1765" s="3" t="s">
        <v>7063</v>
      </c>
      <c r="L1765" s="2" t="s">
        <v>6411</v>
      </c>
    </row>
    <row r="1766" ht="15.75" customHeight="1">
      <c r="A1766" s="2" t="s">
        <v>7064</v>
      </c>
      <c r="B1766" s="3" t="s">
        <v>7065</v>
      </c>
      <c r="C1766" s="2" t="s">
        <v>7066</v>
      </c>
      <c r="D1766" s="4">
        <v>44001.0</v>
      </c>
      <c r="E1766" s="3">
        <v>2020.0</v>
      </c>
      <c r="F1766" s="3" t="s">
        <v>15</v>
      </c>
      <c r="G1766" s="2" t="s">
        <v>30</v>
      </c>
      <c r="H1766" s="3" t="s">
        <v>17</v>
      </c>
      <c r="I1766" s="3" t="s">
        <v>18</v>
      </c>
      <c r="J1766" s="2" t="s">
        <v>142</v>
      </c>
      <c r="K1766" s="3" t="s">
        <v>7067</v>
      </c>
      <c r="L1766" s="2" t="s">
        <v>6411</v>
      </c>
    </row>
    <row r="1767" ht="15.75" customHeight="1">
      <c r="A1767" s="2" t="s">
        <v>7068</v>
      </c>
      <c r="B1767" s="3" t="s">
        <v>7069</v>
      </c>
      <c r="C1767" s="2" t="s">
        <v>7070</v>
      </c>
      <c r="D1767" s="4">
        <v>39657.0</v>
      </c>
      <c r="E1767" s="3">
        <v>2008.0</v>
      </c>
      <c r="F1767" s="3" t="s">
        <v>15</v>
      </c>
      <c r="G1767" s="2" t="s">
        <v>30</v>
      </c>
      <c r="H1767" s="3" t="s">
        <v>17</v>
      </c>
      <c r="I1767" s="3" t="s">
        <v>18</v>
      </c>
      <c r="J1767" s="2" t="s">
        <v>25</v>
      </c>
      <c r="K1767" s="3" t="s">
        <v>7071</v>
      </c>
      <c r="L1767" s="2" t="s">
        <v>6411</v>
      </c>
    </row>
    <row r="1768" ht="15.75" customHeight="1">
      <c r="A1768" s="2" t="s">
        <v>7072</v>
      </c>
      <c r="B1768" s="3" t="s">
        <v>7073</v>
      </c>
      <c r="C1768" s="2" t="s">
        <v>7074</v>
      </c>
      <c r="D1768" s="4">
        <v>44400.0</v>
      </c>
      <c r="E1768" s="3">
        <v>2021.0</v>
      </c>
      <c r="F1768" s="3" t="s">
        <v>15</v>
      </c>
      <c r="G1768" s="2" t="s">
        <v>30</v>
      </c>
      <c r="H1768" s="3" t="s">
        <v>17</v>
      </c>
      <c r="I1768" s="3" t="s">
        <v>18</v>
      </c>
      <c r="J1768" s="2" t="s">
        <v>31</v>
      </c>
      <c r="K1768" s="3" t="s">
        <v>7075</v>
      </c>
      <c r="L1768" s="2" t="s">
        <v>6411</v>
      </c>
    </row>
    <row r="1769" ht="15.75" customHeight="1">
      <c r="A1769" s="2" t="s">
        <v>7076</v>
      </c>
      <c r="B1769" s="3" t="s">
        <v>7077</v>
      </c>
      <c r="C1769" s="2" t="s">
        <v>7078</v>
      </c>
      <c r="D1769" s="4">
        <v>43238.0</v>
      </c>
      <c r="E1769" s="3">
        <v>2018.0</v>
      </c>
      <c r="F1769" s="3" t="s">
        <v>15</v>
      </c>
      <c r="G1769" s="2" t="s">
        <v>30</v>
      </c>
      <c r="H1769" s="3" t="s">
        <v>17</v>
      </c>
      <c r="I1769" s="3" t="s">
        <v>18</v>
      </c>
      <c r="J1769" s="2" t="s">
        <v>37</v>
      </c>
      <c r="K1769" s="3" t="s">
        <v>7079</v>
      </c>
      <c r="L1769" s="2" t="s">
        <v>6411</v>
      </c>
    </row>
    <row r="1770" ht="15.75" customHeight="1">
      <c r="A1770" s="2" t="s">
        <v>7080</v>
      </c>
      <c r="B1770" s="3" t="s">
        <v>7081</v>
      </c>
      <c r="C1770" s="2" t="s">
        <v>7082</v>
      </c>
      <c r="D1770" s="4">
        <v>43717.0</v>
      </c>
      <c r="E1770" s="3">
        <v>2019.0</v>
      </c>
      <c r="F1770" s="3" t="s">
        <v>15</v>
      </c>
      <c r="G1770" s="2" t="s">
        <v>30</v>
      </c>
      <c r="H1770" s="3" t="s">
        <v>17</v>
      </c>
      <c r="I1770" s="3" t="s">
        <v>18</v>
      </c>
      <c r="J1770" s="2" t="s">
        <v>63</v>
      </c>
      <c r="K1770" s="3" t="s">
        <v>7083</v>
      </c>
      <c r="L1770" s="2" t="s">
        <v>6411</v>
      </c>
    </row>
    <row r="1771" ht="15.75" customHeight="1">
      <c r="A1771" s="2" t="s">
        <v>7084</v>
      </c>
      <c r="B1771" s="3" t="s">
        <v>7085</v>
      </c>
      <c r="C1771" s="2" t="s">
        <v>7086</v>
      </c>
      <c r="D1771" s="4">
        <v>43676.0</v>
      </c>
      <c r="E1771" s="3">
        <v>2019.0</v>
      </c>
      <c r="F1771" s="3" t="s">
        <v>15</v>
      </c>
      <c r="G1771" s="2" t="s">
        <v>30</v>
      </c>
      <c r="H1771" s="3" t="s">
        <v>17</v>
      </c>
      <c r="I1771" s="3" t="s">
        <v>18</v>
      </c>
      <c r="J1771" s="2" t="s">
        <v>31</v>
      </c>
      <c r="K1771" s="3" t="s">
        <v>7087</v>
      </c>
      <c r="L1771" s="2" t="s">
        <v>6411</v>
      </c>
    </row>
    <row r="1772" ht="15.75" customHeight="1">
      <c r="A1772" s="2" t="s">
        <v>7088</v>
      </c>
      <c r="B1772" s="3" t="s">
        <v>7089</v>
      </c>
      <c r="C1772" s="2" t="s">
        <v>7090</v>
      </c>
      <c r="D1772" s="4">
        <v>41689.0</v>
      </c>
      <c r="E1772" s="3">
        <v>2014.0</v>
      </c>
      <c r="F1772" s="3" t="s">
        <v>15</v>
      </c>
      <c r="G1772" s="2" t="s">
        <v>30</v>
      </c>
      <c r="H1772" s="3" t="s">
        <v>17</v>
      </c>
      <c r="I1772" s="3" t="s">
        <v>18</v>
      </c>
      <c r="J1772" s="2" t="s">
        <v>25</v>
      </c>
      <c r="K1772" s="3" t="s">
        <v>7091</v>
      </c>
      <c r="L1772" s="2" t="s">
        <v>6411</v>
      </c>
    </row>
    <row r="1773" ht="15.75" customHeight="1">
      <c r="A1773" s="2" t="s">
        <v>7092</v>
      </c>
      <c r="B1773" s="3" t="s">
        <v>7093</v>
      </c>
      <c r="C1773" s="2" t="s">
        <v>7094</v>
      </c>
      <c r="D1773" s="4">
        <v>43955.0</v>
      </c>
      <c r="E1773" s="3">
        <v>2020.0</v>
      </c>
      <c r="F1773" s="3" t="s">
        <v>15</v>
      </c>
      <c r="G1773" s="2" t="s">
        <v>30</v>
      </c>
      <c r="H1773" s="3" t="s">
        <v>17</v>
      </c>
      <c r="I1773" s="3" t="s">
        <v>18</v>
      </c>
      <c r="J1773" s="2" t="s">
        <v>25</v>
      </c>
      <c r="K1773" s="3" t="s">
        <v>7095</v>
      </c>
      <c r="L1773" s="2" t="s">
        <v>6411</v>
      </c>
    </row>
    <row r="1774" ht="15.75" customHeight="1">
      <c r="A1774" s="2" t="s">
        <v>7096</v>
      </c>
      <c r="B1774" s="3" t="s">
        <v>7097</v>
      </c>
      <c r="C1774" s="2" t="s">
        <v>7098</v>
      </c>
      <c r="D1774" s="4">
        <v>42362.0</v>
      </c>
      <c r="E1774" s="3">
        <v>2015.0</v>
      </c>
      <c r="F1774" s="3" t="s">
        <v>15</v>
      </c>
      <c r="G1774" s="2" t="s">
        <v>30</v>
      </c>
      <c r="H1774" s="3" t="s">
        <v>17</v>
      </c>
      <c r="I1774" s="3" t="s">
        <v>18</v>
      </c>
      <c r="J1774" s="2" t="s">
        <v>31</v>
      </c>
      <c r="K1774" s="3" t="s">
        <v>7099</v>
      </c>
      <c r="L1774" s="2" t="s">
        <v>6411</v>
      </c>
    </row>
    <row r="1775" ht="15.75" customHeight="1">
      <c r="A1775" s="2" t="s">
        <v>7100</v>
      </c>
      <c r="B1775" s="3" t="s">
        <v>7101</v>
      </c>
      <c r="C1775" s="2" t="s">
        <v>25</v>
      </c>
      <c r="D1775" s="4">
        <v>39265.0</v>
      </c>
      <c r="E1775" s="3">
        <v>2007.0</v>
      </c>
      <c r="F1775" s="3" t="s">
        <v>15</v>
      </c>
      <c r="G1775" s="2" t="s">
        <v>16</v>
      </c>
      <c r="H1775" s="3" t="s">
        <v>17</v>
      </c>
      <c r="I1775" s="3" t="s">
        <v>18</v>
      </c>
      <c r="J1775" s="2" t="s">
        <v>42</v>
      </c>
      <c r="K1775" s="3" t="s">
        <v>7102</v>
      </c>
      <c r="L1775" s="2" t="s">
        <v>6411</v>
      </c>
    </row>
    <row r="1776" ht="15.75" customHeight="1">
      <c r="A1776" s="2" t="s">
        <v>7103</v>
      </c>
      <c r="B1776" s="3" t="s">
        <v>7104</v>
      </c>
      <c r="C1776" s="2" t="s">
        <v>7105</v>
      </c>
      <c r="D1776" s="4">
        <v>40387.0</v>
      </c>
      <c r="E1776" s="3">
        <v>2010.0</v>
      </c>
      <c r="F1776" s="3" t="s">
        <v>15</v>
      </c>
      <c r="G1776" s="2" t="s">
        <v>30</v>
      </c>
      <c r="H1776" s="3" t="s">
        <v>17</v>
      </c>
      <c r="I1776" s="3" t="s">
        <v>18</v>
      </c>
      <c r="J1776" s="2" t="s">
        <v>155</v>
      </c>
      <c r="K1776" s="3" t="s">
        <v>7106</v>
      </c>
      <c r="L1776" s="2" t="s">
        <v>6411</v>
      </c>
    </row>
    <row r="1777" ht="15.75" customHeight="1">
      <c r="A1777" s="2" t="s">
        <v>7107</v>
      </c>
      <c r="B1777" s="3" t="s">
        <v>7108</v>
      </c>
      <c r="C1777" s="2" t="s">
        <v>7109</v>
      </c>
      <c r="D1777" s="4">
        <v>39265.0</v>
      </c>
      <c r="E1777" s="3">
        <v>2007.0</v>
      </c>
      <c r="F1777" s="3" t="s">
        <v>15</v>
      </c>
      <c r="G1777" s="2" t="s">
        <v>36</v>
      </c>
      <c r="H1777" s="3" t="s">
        <v>17</v>
      </c>
      <c r="I1777" s="3" t="s">
        <v>18</v>
      </c>
      <c r="J1777" s="2" t="s">
        <v>102</v>
      </c>
      <c r="K1777" s="3" t="s">
        <v>7110</v>
      </c>
      <c r="L1777" s="2" t="s">
        <v>6411</v>
      </c>
    </row>
    <row r="1778" ht="15.75" customHeight="1">
      <c r="A1778" s="2" t="s">
        <v>7111</v>
      </c>
      <c r="B1778" s="3" t="s">
        <v>7112</v>
      </c>
      <c r="C1778" s="2" t="s">
        <v>7113</v>
      </c>
      <c r="D1778" s="4">
        <v>39538.0</v>
      </c>
      <c r="E1778" s="3">
        <v>2008.0</v>
      </c>
      <c r="F1778" s="3" t="s">
        <v>15</v>
      </c>
      <c r="G1778" s="2" t="s">
        <v>36</v>
      </c>
      <c r="H1778" s="3" t="s">
        <v>17</v>
      </c>
      <c r="I1778" s="3" t="s">
        <v>18</v>
      </c>
      <c r="J1778" s="2" t="s">
        <v>238</v>
      </c>
      <c r="K1778" s="3" t="s">
        <v>7114</v>
      </c>
      <c r="L1778" s="2" t="s">
        <v>6411</v>
      </c>
    </row>
    <row r="1779" ht="15.75" customHeight="1">
      <c r="A1779" s="2" t="s">
        <v>7115</v>
      </c>
      <c r="B1779" s="3" t="s">
        <v>7116</v>
      </c>
      <c r="C1779" s="2" t="s">
        <v>7117</v>
      </c>
      <c r="D1779" s="4">
        <v>40182.0</v>
      </c>
      <c r="E1779" s="3">
        <v>2010.0</v>
      </c>
      <c r="F1779" s="3" t="s">
        <v>15</v>
      </c>
      <c r="G1779" s="2" t="s">
        <v>16</v>
      </c>
      <c r="H1779" s="3" t="s">
        <v>17</v>
      </c>
      <c r="I1779" s="3" t="s">
        <v>18</v>
      </c>
      <c r="J1779" s="2" t="s">
        <v>25</v>
      </c>
      <c r="K1779" s="3" t="s">
        <v>7118</v>
      </c>
      <c r="L1779" s="2" t="s">
        <v>6411</v>
      </c>
    </row>
    <row r="1780" ht="15.75" customHeight="1">
      <c r="A1780" s="2" t="s">
        <v>7119</v>
      </c>
      <c r="B1780" s="3" t="s">
        <v>7120</v>
      </c>
      <c r="C1780" s="2" t="s">
        <v>7121</v>
      </c>
      <c r="D1780" s="4">
        <v>40437.0</v>
      </c>
      <c r="E1780" s="3">
        <v>2010.0</v>
      </c>
      <c r="F1780" s="3" t="s">
        <v>15</v>
      </c>
      <c r="G1780" s="2" t="s">
        <v>36</v>
      </c>
      <c r="H1780" s="3" t="s">
        <v>17</v>
      </c>
      <c r="I1780" s="3" t="s">
        <v>18</v>
      </c>
      <c r="J1780" s="2" t="s">
        <v>25</v>
      </c>
      <c r="K1780" s="3" t="s">
        <v>7122</v>
      </c>
      <c r="L1780" s="2" t="s">
        <v>6411</v>
      </c>
    </row>
    <row r="1781" ht="15.75" customHeight="1">
      <c r="A1781" s="2" t="s">
        <v>7123</v>
      </c>
      <c r="B1781" s="3" t="s">
        <v>7124</v>
      </c>
      <c r="C1781" s="2" t="s">
        <v>7125</v>
      </c>
      <c r="D1781" s="4">
        <v>41351.0</v>
      </c>
      <c r="E1781" s="3">
        <v>2013.0</v>
      </c>
      <c r="F1781" s="3" t="s">
        <v>15</v>
      </c>
      <c r="G1781" s="2" t="s">
        <v>30</v>
      </c>
      <c r="H1781" s="3" t="s">
        <v>17</v>
      </c>
      <c r="I1781" s="3" t="s">
        <v>18</v>
      </c>
      <c r="J1781" s="2" t="s">
        <v>142</v>
      </c>
      <c r="K1781" s="3" t="s">
        <v>7126</v>
      </c>
      <c r="L1781" s="2" t="s">
        <v>6411</v>
      </c>
    </row>
    <row r="1782" ht="15.75" customHeight="1">
      <c r="A1782" s="2" t="s">
        <v>7127</v>
      </c>
      <c r="B1782" s="3" t="s">
        <v>7128</v>
      </c>
      <c r="C1782" s="2" t="s">
        <v>7129</v>
      </c>
      <c r="D1782" s="4">
        <v>43867.0</v>
      </c>
      <c r="E1782" s="3">
        <v>2020.0</v>
      </c>
      <c r="F1782" s="3" t="s">
        <v>15</v>
      </c>
      <c r="G1782" s="2" t="s">
        <v>30</v>
      </c>
      <c r="H1782" s="3" t="s">
        <v>17</v>
      </c>
      <c r="I1782" s="3" t="s">
        <v>18</v>
      </c>
      <c r="J1782" s="2" t="s">
        <v>25</v>
      </c>
      <c r="K1782" s="3" t="s">
        <v>7130</v>
      </c>
      <c r="L1782" s="2" t="s">
        <v>6411</v>
      </c>
    </row>
    <row r="1783" ht="15.75" customHeight="1">
      <c r="A1783" s="2" t="s">
        <v>7131</v>
      </c>
      <c r="B1783" s="3" t="s">
        <v>7132</v>
      </c>
      <c r="C1783" s="2" t="s">
        <v>7133</v>
      </c>
      <c r="D1783" s="4">
        <v>42823.0</v>
      </c>
      <c r="E1783" s="3">
        <v>2017.0</v>
      </c>
      <c r="F1783" s="3" t="s">
        <v>15</v>
      </c>
      <c r="G1783" s="2" t="s">
        <v>30</v>
      </c>
      <c r="H1783" s="3" t="s">
        <v>17</v>
      </c>
      <c r="I1783" s="3" t="s">
        <v>18</v>
      </c>
      <c r="J1783" s="2" t="s">
        <v>142</v>
      </c>
      <c r="K1783" s="3" t="s">
        <v>7134</v>
      </c>
      <c r="L1783" s="2" t="s">
        <v>6411</v>
      </c>
    </row>
    <row r="1784" ht="15.75" customHeight="1">
      <c r="A1784" s="2" t="s">
        <v>7135</v>
      </c>
      <c r="B1784" s="3" t="s">
        <v>7136</v>
      </c>
      <c r="C1784" s="2" t="s">
        <v>7137</v>
      </c>
      <c r="D1784" s="4">
        <v>42738.0</v>
      </c>
      <c r="E1784" s="3">
        <v>2017.0</v>
      </c>
      <c r="F1784" s="3" t="s">
        <v>15</v>
      </c>
      <c r="G1784" s="2" t="s">
        <v>30</v>
      </c>
      <c r="H1784" s="3" t="s">
        <v>17</v>
      </c>
      <c r="I1784" s="3" t="s">
        <v>18</v>
      </c>
      <c r="J1784" s="2" t="s">
        <v>142</v>
      </c>
      <c r="K1784" s="3" t="s">
        <v>7138</v>
      </c>
      <c r="L1784" s="2" t="s">
        <v>6411</v>
      </c>
    </row>
    <row r="1785" ht="15.75" customHeight="1">
      <c r="A1785" s="2" t="s">
        <v>7139</v>
      </c>
      <c r="B1785" s="3" t="s">
        <v>7140</v>
      </c>
      <c r="C1785" s="2" t="s">
        <v>7141</v>
      </c>
      <c r="D1785" s="4">
        <v>40204.0</v>
      </c>
      <c r="E1785" s="3">
        <v>2010.0</v>
      </c>
      <c r="F1785" s="3" t="s">
        <v>15</v>
      </c>
      <c r="G1785" s="2" t="s">
        <v>16</v>
      </c>
      <c r="H1785" s="3" t="s">
        <v>17</v>
      </c>
      <c r="I1785" s="3" t="s">
        <v>18</v>
      </c>
      <c r="J1785" s="2" t="s">
        <v>238</v>
      </c>
      <c r="K1785" s="3" t="s">
        <v>7142</v>
      </c>
      <c r="L1785" s="2" t="s">
        <v>6411</v>
      </c>
    </row>
    <row r="1786" ht="15.75" customHeight="1">
      <c r="A1786" s="2" t="s">
        <v>7143</v>
      </c>
      <c r="B1786" s="3" t="s">
        <v>7144</v>
      </c>
      <c r="C1786" s="2" t="s">
        <v>7145</v>
      </c>
      <c r="D1786" s="4">
        <v>42157.0</v>
      </c>
      <c r="E1786" s="3">
        <v>2015.0</v>
      </c>
      <c r="F1786" s="3" t="s">
        <v>15</v>
      </c>
      <c r="G1786" s="2" t="s">
        <v>30</v>
      </c>
      <c r="H1786" s="3" t="s">
        <v>17</v>
      </c>
      <c r="I1786" s="3" t="s">
        <v>18</v>
      </c>
      <c r="J1786" s="2" t="s">
        <v>155</v>
      </c>
      <c r="K1786" s="3" t="s">
        <v>7146</v>
      </c>
      <c r="L1786" s="2" t="s">
        <v>6411</v>
      </c>
    </row>
    <row r="1787" ht="15.75" customHeight="1">
      <c r="A1787" s="2" t="s">
        <v>7147</v>
      </c>
      <c r="B1787" s="3" t="s">
        <v>7148</v>
      </c>
      <c r="C1787" s="2" t="s">
        <v>7149</v>
      </c>
      <c r="D1787" s="4">
        <v>42118.0</v>
      </c>
      <c r="E1787" s="3">
        <v>2015.0</v>
      </c>
      <c r="F1787" s="3" t="s">
        <v>15</v>
      </c>
      <c r="G1787" s="2" t="s">
        <v>30</v>
      </c>
      <c r="H1787" s="3" t="s">
        <v>17</v>
      </c>
      <c r="I1787" s="3" t="s">
        <v>18</v>
      </c>
      <c r="J1787" s="2" t="s">
        <v>31</v>
      </c>
      <c r="K1787" s="3" t="s">
        <v>7150</v>
      </c>
      <c r="L1787" s="2" t="s">
        <v>6411</v>
      </c>
    </row>
    <row r="1788" ht="15.75" customHeight="1">
      <c r="A1788" s="2" t="s">
        <v>7151</v>
      </c>
      <c r="B1788" s="3" t="s">
        <v>7152</v>
      </c>
      <c r="C1788" s="2" t="s">
        <v>7153</v>
      </c>
      <c r="D1788" s="4">
        <v>42354.0</v>
      </c>
      <c r="E1788" s="3">
        <v>2015.0</v>
      </c>
      <c r="F1788" s="3" t="s">
        <v>15</v>
      </c>
      <c r="G1788" s="2" t="s">
        <v>30</v>
      </c>
      <c r="H1788" s="3" t="s">
        <v>17</v>
      </c>
      <c r="I1788" s="3" t="s">
        <v>18</v>
      </c>
      <c r="J1788" s="2" t="s">
        <v>31</v>
      </c>
      <c r="K1788" s="3" t="s">
        <v>7154</v>
      </c>
      <c r="L1788" s="2" t="s">
        <v>6411</v>
      </c>
    </row>
    <row r="1789" ht="15.75" customHeight="1">
      <c r="A1789" s="2" t="s">
        <v>7155</v>
      </c>
      <c r="B1789" s="3" t="s">
        <v>7156</v>
      </c>
      <c r="C1789" s="2" t="s">
        <v>7157</v>
      </c>
      <c r="D1789" s="4">
        <v>40361.0</v>
      </c>
      <c r="E1789" s="3">
        <v>2010.0</v>
      </c>
      <c r="F1789" s="3" t="s">
        <v>15</v>
      </c>
      <c r="G1789" s="2" t="s">
        <v>16</v>
      </c>
      <c r="H1789" s="3" t="s">
        <v>17</v>
      </c>
      <c r="I1789" s="3" t="s">
        <v>18</v>
      </c>
      <c r="J1789" s="2" t="s">
        <v>42</v>
      </c>
      <c r="K1789" s="3" t="s">
        <v>7158</v>
      </c>
      <c r="L1789" s="2" t="s">
        <v>6411</v>
      </c>
    </row>
    <row r="1790" ht="15.75" customHeight="1">
      <c r="A1790" s="2" t="s">
        <v>7159</v>
      </c>
      <c r="B1790" s="3" t="s">
        <v>7160</v>
      </c>
      <c r="C1790" s="2" t="s">
        <v>7161</v>
      </c>
      <c r="D1790" s="4">
        <v>42223.0</v>
      </c>
      <c r="E1790" s="3">
        <v>2015.0</v>
      </c>
      <c r="F1790" s="3" t="s">
        <v>15</v>
      </c>
      <c r="G1790" s="2" t="s">
        <v>30</v>
      </c>
      <c r="H1790" s="3" t="s">
        <v>17</v>
      </c>
      <c r="I1790" s="3" t="s">
        <v>18</v>
      </c>
      <c r="J1790" s="2" t="s">
        <v>37</v>
      </c>
      <c r="K1790" s="3" t="s">
        <v>7162</v>
      </c>
      <c r="L1790" s="2" t="s">
        <v>6411</v>
      </c>
    </row>
    <row r="1791" ht="15.75" customHeight="1">
      <c r="A1791" s="2" t="s">
        <v>7163</v>
      </c>
      <c r="B1791" s="3" t="s">
        <v>7164</v>
      </c>
      <c r="C1791" s="2" t="s">
        <v>7165</v>
      </c>
      <c r="D1791" s="4">
        <v>42143.0</v>
      </c>
      <c r="E1791" s="3">
        <v>2015.0</v>
      </c>
      <c r="F1791" s="3" t="s">
        <v>15</v>
      </c>
      <c r="G1791" s="2" t="s">
        <v>30</v>
      </c>
      <c r="H1791" s="3" t="s">
        <v>17</v>
      </c>
      <c r="I1791" s="3" t="s">
        <v>18</v>
      </c>
      <c r="J1791" s="2" t="s">
        <v>31</v>
      </c>
      <c r="K1791" s="3" t="s">
        <v>7166</v>
      </c>
      <c r="L1791" s="2" t="s">
        <v>6411</v>
      </c>
    </row>
    <row r="1792" ht="15.75" customHeight="1">
      <c r="A1792" s="2" t="s">
        <v>7167</v>
      </c>
      <c r="B1792" s="3" t="s">
        <v>7168</v>
      </c>
      <c r="C1792" s="2" t="s">
        <v>7169</v>
      </c>
      <c r="D1792" s="4">
        <v>39265.0</v>
      </c>
      <c r="E1792" s="3">
        <v>2007.0</v>
      </c>
      <c r="F1792" s="3" t="s">
        <v>15</v>
      </c>
      <c r="G1792" s="2" t="s">
        <v>16</v>
      </c>
      <c r="H1792" s="3" t="s">
        <v>17</v>
      </c>
      <c r="I1792" s="3" t="s">
        <v>18</v>
      </c>
      <c r="J1792" s="2" t="s">
        <v>42</v>
      </c>
      <c r="K1792" s="3" t="s">
        <v>7170</v>
      </c>
      <c r="L1792" s="2" t="s">
        <v>6411</v>
      </c>
    </row>
    <row r="1793" ht="15.75" customHeight="1">
      <c r="A1793" s="2" t="s">
        <v>7171</v>
      </c>
      <c r="B1793" s="3" t="s">
        <v>7172</v>
      </c>
      <c r="C1793" s="2" t="s">
        <v>7173</v>
      </c>
      <c r="D1793" s="4">
        <v>43742.0</v>
      </c>
      <c r="E1793" s="3">
        <v>2019.0</v>
      </c>
      <c r="F1793" s="3" t="s">
        <v>15</v>
      </c>
      <c r="G1793" s="2" t="s">
        <v>30</v>
      </c>
      <c r="H1793" s="3" t="s">
        <v>17</v>
      </c>
      <c r="I1793" s="3" t="s">
        <v>18</v>
      </c>
      <c r="J1793" s="2" t="s">
        <v>83</v>
      </c>
      <c r="K1793" s="3" t="s">
        <v>7174</v>
      </c>
      <c r="L1793" s="2" t="s">
        <v>6411</v>
      </c>
    </row>
    <row r="1794" ht="15.75" customHeight="1">
      <c r="A1794" s="2" t="s">
        <v>7175</v>
      </c>
      <c r="B1794" s="3" t="s">
        <v>7176</v>
      </c>
      <c r="C1794" s="2" t="s">
        <v>7177</v>
      </c>
      <c r="D1794" s="4">
        <v>39755.0</v>
      </c>
      <c r="E1794" s="3">
        <v>2008.0</v>
      </c>
      <c r="F1794" s="3" t="s">
        <v>15</v>
      </c>
      <c r="G1794" s="2" t="s">
        <v>16</v>
      </c>
      <c r="H1794" s="3" t="s">
        <v>17</v>
      </c>
      <c r="I1794" s="3" t="s">
        <v>18</v>
      </c>
      <c r="J1794" s="2" t="s">
        <v>25</v>
      </c>
      <c r="K1794" s="3" t="s">
        <v>7178</v>
      </c>
      <c r="L1794" s="2" t="s">
        <v>6411</v>
      </c>
    </row>
    <row r="1795" ht="15.75" customHeight="1">
      <c r="A1795" s="2" t="s">
        <v>7179</v>
      </c>
      <c r="B1795" s="3" t="s">
        <v>7180</v>
      </c>
      <c r="C1795" s="2" t="s">
        <v>7181</v>
      </c>
      <c r="D1795" s="4">
        <v>40389.0</v>
      </c>
      <c r="E1795" s="3">
        <v>2010.0</v>
      </c>
      <c r="F1795" s="3" t="s">
        <v>15</v>
      </c>
      <c r="G1795" s="2" t="s">
        <v>30</v>
      </c>
      <c r="H1795" s="3" t="s">
        <v>17</v>
      </c>
      <c r="I1795" s="3" t="s">
        <v>18</v>
      </c>
      <c r="J1795" s="2" t="s">
        <v>83</v>
      </c>
      <c r="K1795" s="3" t="s">
        <v>7182</v>
      </c>
      <c r="L1795" s="2" t="s">
        <v>6411</v>
      </c>
    </row>
    <row r="1796" ht="15.75" customHeight="1">
      <c r="A1796" s="2" t="s">
        <v>7183</v>
      </c>
      <c r="B1796" s="3" t="s">
        <v>7184</v>
      </c>
      <c r="C1796" s="2" t="s">
        <v>7185</v>
      </c>
      <c r="D1796" s="4">
        <v>42760.0</v>
      </c>
      <c r="E1796" s="3">
        <v>2017.0</v>
      </c>
      <c r="F1796" s="3" t="s">
        <v>15</v>
      </c>
      <c r="G1796" s="2" t="s">
        <v>30</v>
      </c>
      <c r="H1796" s="3" t="s">
        <v>17</v>
      </c>
      <c r="I1796" s="3" t="s">
        <v>18</v>
      </c>
      <c r="J1796" s="2" t="s">
        <v>142</v>
      </c>
      <c r="K1796" s="3" t="s">
        <v>7186</v>
      </c>
      <c r="L1796" s="2" t="s">
        <v>6411</v>
      </c>
    </row>
    <row r="1797" ht="15.75" customHeight="1">
      <c r="A1797" s="2" t="s">
        <v>7187</v>
      </c>
      <c r="B1797" s="3" t="s">
        <v>7188</v>
      </c>
      <c r="C1797" s="2" t="s">
        <v>7189</v>
      </c>
      <c r="D1797" s="4">
        <v>39080.0</v>
      </c>
      <c r="E1797" s="3">
        <v>2006.0</v>
      </c>
      <c r="F1797" s="3" t="s">
        <v>15</v>
      </c>
      <c r="G1797" s="2" t="s">
        <v>30</v>
      </c>
      <c r="H1797" s="3" t="s">
        <v>17</v>
      </c>
      <c r="I1797" s="3" t="s">
        <v>18</v>
      </c>
      <c r="J1797" s="2" t="s">
        <v>37</v>
      </c>
      <c r="K1797" s="3" t="s">
        <v>7190</v>
      </c>
      <c r="L1797" s="2" t="s">
        <v>6411</v>
      </c>
    </row>
    <row r="1798" ht="15.75" customHeight="1">
      <c r="A1798" s="2" t="s">
        <v>7191</v>
      </c>
      <c r="B1798" s="3" t="s">
        <v>7192</v>
      </c>
      <c r="C1798" s="2" t="s">
        <v>7193</v>
      </c>
      <c r="D1798" s="4">
        <v>39174.0</v>
      </c>
      <c r="E1798" s="3">
        <v>2007.0</v>
      </c>
      <c r="F1798" s="3" t="s">
        <v>15</v>
      </c>
      <c r="G1798" s="2" t="s">
        <v>30</v>
      </c>
      <c r="H1798" s="3" t="s">
        <v>17</v>
      </c>
      <c r="I1798" s="3" t="s">
        <v>18</v>
      </c>
      <c r="J1798" s="2" t="s">
        <v>51</v>
      </c>
      <c r="K1798" s="3" t="s">
        <v>7194</v>
      </c>
      <c r="L1798" s="2" t="s">
        <v>6411</v>
      </c>
    </row>
    <row r="1799" ht="15.75" customHeight="1">
      <c r="A1799" s="2" t="s">
        <v>7195</v>
      </c>
      <c r="B1799" s="3" t="s">
        <v>7196</v>
      </c>
      <c r="C1799" s="2" t="s">
        <v>7197</v>
      </c>
      <c r="D1799" s="4">
        <v>41764.0</v>
      </c>
      <c r="E1799" s="3">
        <v>2014.0</v>
      </c>
      <c r="F1799" s="3" t="s">
        <v>15</v>
      </c>
      <c r="G1799" s="2" t="s">
        <v>30</v>
      </c>
      <c r="H1799" s="3" t="s">
        <v>17</v>
      </c>
      <c r="I1799" s="3" t="s">
        <v>18</v>
      </c>
      <c r="J1799" s="2" t="s">
        <v>25</v>
      </c>
      <c r="K1799" s="3" t="s">
        <v>7198</v>
      </c>
      <c r="L1799" s="2" t="s">
        <v>6411</v>
      </c>
    </row>
    <row r="1800" ht="15.75" customHeight="1">
      <c r="A1800" s="2" t="s">
        <v>7199</v>
      </c>
      <c r="B1800" s="3" t="s">
        <v>7200</v>
      </c>
      <c r="C1800" s="2" t="s">
        <v>7201</v>
      </c>
      <c r="D1800" s="4">
        <v>40084.0</v>
      </c>
      <c r="E1800" s="3">
        <v>2009.0</v>
      </c>
      <c r="F1800" s="3" t="s">
        <v>15</v>
      </c>
      <c r="G1800" s="2" t="s">
        <v>16</v>
      </c>
      <c r="H1800" s="3" t="s">
        <v>17</v>
      </c>
      <c r="I1800" s="3" t="s">
        <v>18</v>
      </c>
      <c r="J1800" s="2" t="s">
        <v>238</v>
      </c>
      <c r="K1800" s="3" t="s">
        <v>7202</v>
      </c>
      <c r="L1800" s="2" t="s">
        <v>6411</v>
      </c>
    </row>
    <row r="1801" ht="15.75" customHeight="1">
      <c r="A1801" s="2" t="s">
        <v>7203</v>
      </c>
      <c r="B1801" s="3" t="s">
        <v>7204</v>
      </c>
      <c r="C1801" s="2" t="s">
        <v>7205</v>
      </c>
      <c r="D1801" s="4">
        <v>44034.0</v>
      </c>
      <c r="E1801" s="3">
        <v>2020.0</v>
      </c>
      <c r="F1801" s="3" t="s">
        <v>15</v>
      </c>
      <c r="G1801" s="2" t="s">
        <v>30</v>
      </c>
      <c r="H1801" s="3" t="s">
        <v>17</v>
      </c>
      <c r="I1801" s="3" t="s">
        <v>18</v>
      </c>
      <c r="J1801" s="2" t="s">
        <v>133</v>
      </c>
      <c r="K1801" s="3" t="s">
        <v>7206</v>
      </c>
      <c r="L1801" s="2" t="s">
        <v>6411</v>
      </c>
    </row>
    <row r="1802" ht="15.75" customHeight="1">
      <c r="A1802" s="2" t="s">
        <v>7207</v>
      </c>
      <c r="B1802" s="3" t="s">
        <v>7208</v>
      </c>
      <c r="C1802" s="2" t="s">
        <v>7209</v>
      </c>
      <c r="D1802" s="4">
        <v>42774.0</v>
      </c>
      <c r="E1802" s="3">
        <v>2017.0</v>
      </c>
      <c r="F1802" s="3" t="s">
        <v>15</v>
      </c>
      <c r="G1802" s="2" t="s">
        <v>36</v>
      </c>
      <c r="H1802" s="3" t="s">
        <v>17</v>
      </c>
      <c r="I1802" s="3" t="s">
        <v>18</v>
      </c>
      <c r="J1802" s="2" t="s">
        <v>1688</v>
      </c>
      <c r="K1802" s="3" t="s">
        <v>7210</v>
      </c>
      <c r="L1802" s="2" t="s">
        <v>6411</v>
      </c>
    </row>
    <row r="1803" ht="15.75" customHeight="1">
      <c r="A1803" s="2" t="s">
        <v>7211</v>
      </c>
      <c r="B1803" s="3" t="s">
        <v>7212</v>
      </c>
      <c r="C1803" s="2" t="s">
        <v>7213</v>
      </c>
      <c r="D1803" s="4">
        <v>43118.0</v>
      </c>
      <c r="E1803" s="3">
        <v>2018.0</v>
      </c>
      <c r="F1803" s="3" t="s">
        <v>15</v>
      </c>
      <c r="G1803" s="2" t="s">
        <v>30</v>
      </c>
      <c r="H1803" s="3" t="s">
        <v>17</v>
      </c>
      <c r="I1803" s="3" t="s">
        <v>18</v>
      </c>
      <c r="J1803" s="2" t="s">
        <v>31</v>
      </c>
      <c r="K1803" s="3" t="s">
        <v>7214</v>
      </c>
      <c r="L1803" s="2" t="s">
        <v>6411</v>
      </c>
    </row>
    <row r="1804" ht="15.75" customHeight="1">
      <c r="A1804" s="2" t="s">
        <v>7215</v>
      </c>
      <c r="B1804" s="3" t="s">
        <v>7216</v>
      </c>
      <c r="C1804" s="2" t="s">
        <v>7217</v>
      </c>
      <c r="D1804" s="4">
        <v>44323.0</v>
      </c>
      <c r="E1804" s="3">
        <v>2021.0</v>
      </c>
      <c r="F1804" s="3" t="s">
        <v>15</v>
      </c>
      <c r="G1804" s="2" t="s">
        <v>30</v>
      </c>
      <c r="H1804" s="3" t="s">
        <v>17</v>
      </c>
      <c r="I1804" s="3" t="s">
        <v>18</v>
      </c>
      <c r="J1804" s="2" t="s">
        <v>31</v>
      </c>
      <c r="K1804" s="3" t="s">
        <v>7218</v>
      </c>
      <c r="L1804" s="2" t="s">
        <v>6411</v>
      </c>
    </row>
    <row r="1805" ht="15.75" customHeight="1">
      <c r="A1805" s="2" t="s">
        <v>7219</v>
      </c>
      <c r="B1805" s="3" t="s">
        <v>7220</v>
      </c>
      <c r="C1805" s="2" t="s">
        <v>7221</v>
      </c>
      <c r="D1805" s="4">
        <v>43649.0</v>
      </c>
      <c r="E1805" s="3">
        <v>2019.0</v>
      </c>
      <c r="F1805" s="3" t="s">
        <v>15</v>
      </c>
      <c r="G1805" s="2" t="s">
        <v>30</v>
      </c>
      <c r="H1805" s="3" t="s">
        <v>17</v>
      </c>
      <c r="I1805" s="3" t="s">
        <v>18</v>
      </c>
      <c r="J1805" s="2" t="s">
        <v>275</v>
      </c>
      <c r="K1805" s="3" t="s">
        <v>7222</v>
      </c>
      <c r="L1805" s="2" t="s">
        <v>6411</v>
      </c>
    </row>
    <row r="1806" ht="15.75" customHeight="1">
      <c r="A1806" s="2" t="s">
        <v>7223</v>
      </c>
      <c r="B1806" s="3" t="s">
        <v>7224</v>
      </c>
      <c r="C1806" s="2" t="s">
        <v>7225</v>
      </c>
      <c r="D1806" s="4">
        <v>40515.0</v>
      </c>
      <c r="E1806" s="3">
        <v>2010.0</v>
      </c>
      <c r="F1806" s="3" t="s">
        <v>15</v>
      </c>
      <c r="G1806" s="2" t="s">
        <v>30</v>
      </c>
      <c r="H1806" s="3" t="s">
        <v>17</v>
      </c>
      <c r="I1806" s="3" t="s">
        <v>18</v>
      </c>
      <c r="J1806" s="2" t="s">
        <v>63</v>
      </c>
      <c r="K1806" s="3" t="s">
        <v>7226</v>
      </c>
      <c r="L1806" s="2" t="s">
        <v>6411</v>
      </c>
    </row>
    <row r="1807" ht="15.75" customHeight="1">
      <c r="A1807" s="2" t="s">
        <v>7227</v>
      </c>
      <c r="B1807" s="3" t="s">
        <v>7228</v>
      </c>
      <c r="C1807" s="2" t="s">
        <v>7229</v>
      </c>
      <c r="D1807" s="4">
        <v>39829.0</v>
      </c>
      <c r="E1807" s="3">
        <v>2009.0</v>
      </c>
      <c r="F1807" s="3" t="s">
        <v>15</v>
      </c>
      <c r="G1807" s="2" t="s">
        <v>30</v>
      </c>
      <c r="H1807" s="3" t="s">
        <v>17</v>
      </c>
      <c r="I1807" s="3" t="s">
        <v>18</v>
      </c>
      <c r="J1807" s="2" t="s">
        <v>418</v>
      </c>
      <c r="K1807" s="3" t="s">
        <v>7230</v>
      </c>
      <c r="L1807" s="2" t="s">
        <v>6411</v>
      </c>
    </row>
    <row r="1808" ht="15.75" customHeight="1">
      <c r="A1808" s="2" t="s">
        <v>7231</v>
      </c>
      <c r="B1808" s="3" t="s">
        <v>7232</v>
      </c>
      <c r="C1808" s="2" t="s">
        <v>7233</v>
      </c>
      <c r="D1808" s="4">
        <v>42929.0</v>
      </c>
      <c r="E1808" s="3">
        <v>2017.0</v>
      </c>
      <c r="F1808" s="3" t="s">
        <v>15</v>
      </c>
      <c r="G1808" s="2" t="s">
        <v>30</v>
      </c>
      <c r="H1808" s="3" t="s">
        <v>17</v>
      </c>
      <c r="I1808" s="3" t="s">
        <v>18</v>
      </c>
      <c r="J1808" s="2" t="s">
        <v>304</v>
      </c>
      <c r="K1808" s="3" t="s">
        <v>7234</v>
      </c>
      <c r="L1808" s="2" t="s">
        <v>6411</v>
      </c>
    </row>
    <row r="1809" ht="15.75" customHeight="1">
      <c r="A1809" s="2" t="s">
        <v>7235</v>
      </c>
      <c r="B1809" s="3" t="s">
        <v>7236</v>
      </c>
      <c r="C1809" s="2" t="s">
        <v>7237</v>
      </c>
      <c r="D1809" s="4">
        <v>43047.0</v>
      </c>
      <c r="E1809" s="3">
        <v>2017.0</v>
      </c>
      <c r="F1809" s="3" t="s">
        <v>15</v>
      </c>
      <c r="G1809" s="2" t="s">
        <v>16</v>
      </c>
      <c r="H1809" s="3" t="s">
        <v>17</v>
      </c>
      <c r="I1809" s="3" t="s">
        <v>18</v>
      </c>
      <c r="J1809" s="2" t="s">
        <v>119</v>
      </c>
      <c r="K1809" s="3" t="s">
        <v>7238</v>
      </c>
      <c r="L1809" s="2" t="s">
        <v>6411</v>
      </c>
    </row>
    <row r="1810" ht="15.75" customHeight="1">
      <c r="A1810" s="2" t="s">
        <v>7239</v>
      </c>
      <c r="B1810" s="3" t="s">
        <v>7240</v>
      </c>
      <c r="C1810" s="2" t="s">
        <v>7241</v>
      </c>
      <c r="D1810" s="4">
        <v>43004.0</v>
      </c>
      <c r="E1810" s="3">
        <v>2017.0</v>
      </c>
      <c r="F1810" s="3" t="s">
        <v>15</v>
      </c>
      <c r="G1810" s="2" t="s">
        <v>30</v>
      </c>
      <c r="H1810" s="3" t="s">
        <v>17</v>
      </c>
      <c r="I1810" s="3" t="s">
        <v>18</v>
      </c>
      <c r="J1810" s="2" t="s">
        <v>142</v>
      </c>
      <c r="K1810" s="3" t="s">
        <v>7242</v>
      </c>
      <c r="L1810" s="2" t="s">
        <v>6411</v>
      </c>
    </row>
    <row r="1811" ht="15.75" customHeight="1">
      <c r="A1811" s="2" t="s">
        <v>7243</v>
      </c>
      <c r="B1811" s="3" t="s">
        <v>7244</v>
      </c>
      <c r="C1811" s="2" t="s">
        <v>7245</v>
      </c>
      <c r="D1811" s="4">
        <v>43235.0</v>
      </c>
      <c r="E1811" s="3">
        <v>2018.0</v>
      </c>
      <c r="F1811" s="3" t="s">
        <v>15</v>
      </c>
      <c r="G1811" s="2" t="s">
        <v>30</v>
      </c>
      <c r="H1811" s="3" t="s">
        <v>17</v>
      </c>
      <c r="I1811" s="3" t="s">
        <v>18</v>
      </c>
      <c r="J1811" s="2" t="s">
        <v>142</v>
      </c>
      <c r="K1811" s="3" t="s">
        <v>7246</v>
      </c>
      <c r="L1811" s="2" t="s">
        <v>6411</v>
      </c>
    </row>
    <row r="1812" ht="15.75" customHeight="1">
      <c r="A1812" s="2" t="s">
        <v>7247</v>
      </c>
      <c r="B1812" s="3" t="s">
        <v>7248</v>
      </c>
      <c r="C1812" s="2" t="s">
        <v>7249</v>
      </c>
      <c r="D1812" s="4">
        <v>43915.0</v>
      </c>
      <c r="E1812" s="3">
        <v>2020.0</v>
      </c>
      <c r="F1812" s="3" t="s">
        <v>15</v>
      </c>
      <c r="G1812" s="2" t="s">
        <v>30</v>
      </c>
      <c r="H1812" s="3" t="s">
        <v>17</v>
      </c>
      <c r="I1812" s="3" t="s">
        <v>18</v>
      </c>
      <c r="J1812" s="2" t="s">
        <v>42</v>
      </c>
      <c r="K1812" s="3" t="s">
        <v>7250</v>
      </c>
      <c r="L1812" s="2" t="s">
        <v>6411</v>
      </c>
    </row>
    <row r="1813" ht="15.75" customHeight="1">
      <c r="A1813" s="2" t="s">
        <v>7251</v>
      </c>
      <c r="B1813" s="3" t="s">
        <v>7252</v>
      </c>
      <c r="C1813" s="2" t="s">
        <v>7253</v>
      </c>
      <c r="D1813" s="4">
        <v>40693.0</v>
      </c>
      <c r="E1813" s="3">
        <v>2011.0</v>
      </c>
      <c r="F1813" s="3" t="s">
        <v>15</v>
      </c>
      <c r="G1813" s="2" t="s">
        <v>30</v>
      </c>
      <c r="H1813" s="3" t="s">
        <v>17</v>
      </c>
      <c r="I1813" s="3" t="s">
        <v>18</v>
      </c>
      <c r="J1813" s="2" t="s">
        <v>37</v>
      </c>
      <c r="K1813" s="3" t="s">
        <v>7254</v>
      </c>
      <c r="L1813" s="2" t="s">
        <v>6411</v>
      </c>
    </row>
    <row r="1814" ht="15.75" customHeight="1">
      <c r="A1814" s="2" t="s">
        <v>7255</v>
      </c>
      <c r="B1814" s="3" t="s">
        <v>7256</v>
      </c>
      <c r="C1814" s="2" t="s">
        <v>7257</v>
      </c>
      <c r="D1814" s="4">
        <v>39874.0</v>
      </c>
      <c r="E1814" s="3">
        <v>2009.0</v>
      </c>
      <c r="F1814" s="3" t="s">
        <v>15</v>
      </c>
      <c r="G1814" s="2" t="s">
        <v>36</v>
      </c>
      <c r="H1814" s="3" t="s">
        <v>17</v>
      </c>
      <c r="I1814" s="3" t="s">
        <v>18</v>
      </c>
      <c r="J1814" s="2" t="s">
        <v>102</v>
      </c>
      <c r="K1814" s="3" t="s">
        <v>7258</v>
      </c>
      <c r="L1814" s="2" t="s">
        <v>6411</v>
      </c>
    </row>
    <row r="1815" ht="15.75" customHeight="1">
      <c r="A1815" s="2" t="s">
        <v>4009</v>
      </c>
      <c r="B1815" s="3" t="s">
        <v>7259</v>
      </c>
      <c r="C1815" s="2" t="s">
        <v>25</v>
      </c>
      <c r="D1815" s="4">
        <v>40364.0</v>
      </c>
      <c r="E1815" s="3">
        <v>2010.0</v>
      </c>
      <c r="F1815" s="3" t="s">
        <v>15</v>
      </c>
      <c r="G1815" s="2" t="s">
        <v>16</v>
      </c>
      <c r="H1815" s="3" t="s">
        <v>17</v>
      </c>
      <c r="I1815" s="3" t="s">
        <v>18</v>
      </c>
      <c r="J1815" s="2" t="s">
        <v>25</v>
      </c>
      <c r="K1815" s="3" t="s">
        <v>4012</v>
      </c>
      <c r="L1815" s="2" t="s">
        <v>6411</v>
      </c>
    </row>
    <row r="1816" ht="15.75" customHeight="1">
      <c r="A1816" s="2" t="s">
        <v>7260</v>
      </c>
      <c r="B1816" s="3" t="s">
        <v>7261</v>
      </c>
      <c r="C1816" s="2" t="s">
        <v>7262</v>
      </c>
      <c r="D1816" s="4">
        <v>39174.0</v>
      </c>
      <c r="E1816" s="3">
        <v>2007.0</v>
      </c>
      <c r="F1816" s="3" t="s">
        <v>15</v>
      </c>
      <c r="G1816" s="2" t="s">
        <v>16</v>
      </c>
      <c r="H1816" s="3" t="s">
        <v>17</v>
      </c>
      <c r="I1816" s="3" t="s">
        <v>18</v>
      </c>
      <c r="J1816" s="2" t="s">
        <v>523</v>
      </c>
      <c r="K1816" s="3" t="s">
        <v>7263</v>
      </c>
      <c r="L1816" s="2" t="s">
        <v>6411</v>
      </c>
    </row>
    <row r="1817" ht="15.75" customHeight="1">
      <c r="A1817" s="2" t="s">
        <v>7264</v>
      </c>
      <c r="B1817" s="3" t="s">
        <v>7265</v>
      </c>
      <c r="C1817" s="2" t="s">
        <v>7266</v>
      </c>
      <c r="D1817" s="4">
        <v>39574.0</v>
      </c>
      <c r="E1817" s="3">
        <v>2008.0</v>
      </c>
      <c r="F1817" s="3" t="s">
        <v>15</v>
      </c>
      <c r="G1817" s="2" t="s">
        <v>16</v>
      </c>
      <c r="H1817" s="3" t="s">
        <v>17</v>
      </c>
      <c r="I1817" s="3" t="s">
        <v>18</v>
      </c>
      <c r="J1817" s="2" t="s">
        <v>1340</v>
      </c>
      <c r="K1817" s="3" t="s">
        <v>7267</v>
      </c>
      <c r="L1817" s="2" t="s">
        <v>6411</v>
      </c>
    </row>
    <row r="1818" ht="15.75" customHeight="1">
      <c r="A1818" s="2" t="s">
        <v>7268</v>
      </c>
      <c r="B1818" s="3" t="s">
        <v>7269</v>
      </c>
      <c r="C1818" s="2" t="s">
        <v>7270</v>
      </c>
      <c r="D1818" s="4">
        <v>42732.0</v>
      </c>
      <c r="E1818" s="3">
        <v>2016.0</v>
      </c>
      <c r="F1818" s="3" t="s">
        <v>15</v>
      </c>
      <c r="G1818" s="2" t="s">
        <v>30</v>
      </c>
      <c r="H1818" s="3" t="s">
        <v>17</v>
      </c>
      <c r="I1818" s="3" t="s">
        <v>18</v>
      </c>
      <c r="J1818" s="2" t="s">
        <v>155</v>
      </c>
      <c r="K1818" s="3" t="s">
        <v>7271</v>
      </c>
      <c r="L1818" s="2" t="s">
        <v>6411</v>
      </c>
    </row>
    <row r="1819" ht="15.75" customHeight="1">
      <c r="A1819" s="2" t="s">
        <v>4053</v>
      </c>
      <c r="B1819" s="3" t="s">
        <v>7272</v>
      </c>
      <c r="C1819" s="2" t="s">
        <v>7273</v>
      </c>
      <c r="D1819" s="4">
        <v>39716.0</v>
      </c>
      <c r="E1819" s="3">
        <v>2008.0</v>
      </c>
      <c r="F1819" s="3" t="s">
        <v>15</v>
      </c>
      <c r="G1819" s="2" t="s">
        <v>30</v>
      </c>
      <c r="H1819" s="3" t="s">
        <v>17</v>
      </c>
      <c r="I1819" s="3" t="s">
        <v>18</v>
      </c>
      <c r="J1819" s="2" t="s">
        <v>155</v>
      </c>
      <c r="K1819" s="3" t="s">
        <v>4056</v>
      </c>
      <c r="L1819" s="2" t="s">
        <v>6411</v>
      </c>
    </row>
    <row r="1820" ht="15.75" customHeight="1">
      <c r="A1820" s="2" t="s">
        <v>7274</v>
      </c>
      <c r="B1820" s="3" t="s">
        <v>7275</v>
      </c>
      <c r="C1820" s="2" t="s">
        <v>7276</v>
      </c>
      <c r="D1820" s="4">
        <v>43035.0</v>
      </c>
      <c r="E1820" s="3">
        <v>2017.0</v>
      </c>
      <c r="F1820" s="3" t="s">
        <v>15</v>
      </c>
      <c r="G1820" s="2" t="s">
        <v>30</v>
      </c>
      <c r="H1820" s="3" t="s">
        <v>17</v>
      </c>
      <c r="I1820" s="3" t="s">
        <v>18</v>
      </c>
      <c r="J1820" s="2" t="s">
        <v>142</v>
      </c>
      <c r="K1820" s="3" t="s">
        <v>7277</v>
      </c>
      <c r="L1820" s="2" t="s">
        <v>6411</v>
      </c>
    </row>
    <row r="1821" ht="15.75" customHeight="1">
      <c r="A1821" s="2" t="s">
        <v>7278</v>
      </c>
      <c r="B1821" s="3" t="s">
        <v>7279</v>
      </c>
      <c r="C1821" s="2" t="s">
        <v>7280</v>
      </c>
      <c r="D1821" s="4">
        <v>42699.0</v>
      </c>
      <c r="E1821" s="3">
        <v>2016.0</v>
      </c>
      <c r="F1821" s="3" t="s">
        <v>15</v>
      </c>
      <c r="G1821" s="2" t="s">
        <v>30</v>
      </c>
      <c r="H1821" s="3" t="s">
        <v>17</v>
      </c>
      <c r="I1821" s="3" t="s">
        <v>18</v>
      </c>
      <c r="J1821" s="2" t="s">
        <v>142</v>
      </c>
      <c r="K1821" s="3" t="s">
        <v>7281</v>
      </c>
      <c r="L1821" s="2" t="s">
        <v>6411</v>
      </c>
    </row>
    <row r="1822" ht="15.75" customHeight="1">
      <c r="A1822" s="2" t="s">
        <v>7282</v>
      </c>
      <c r="B1822" s="3" t="s">
        <v>7283</v>
      </c>
      <c r="C1822" s="2" t="s">
        <v>7284</v>
      </c>
      <c r="D1822" s="4">
        <v>42654.0</v>
      </c>
      <c r="E1822" s="3">
        <v>2016.0</v>
      </c>
      <c r="F1822" s="3" t="s">
        <v>15</v>
      </c>
      <c r="G1822" s="2" t="s">
        <v>30</v>
      </c>
      <c r="H1822" s="3" t="s">
        <v>17</v>
      </c>
      <c r="I1822" s="3" t="s">
        <v>18</v>
      </c>
      <c r="J1822" s="2" t="s">
        <v>765</v>
      </c>
      <c r="K1822" s="3" t="s">
        <v>7285</v>
      </c>
      <c r="L1822" s="2" t="s">
        <v>6411</v>
      </c>
    </row>
    <row r="1823" ht="15.75" customHeight="1">
      <c r="A1823" s="2" t="s">
        <v>7286</v>
      </c>
      <c r="B1823" s="3" t="s">
        <v>7287</v>
      </c>
      <c r="C1823" s="2" t="s">
        <v>7288</v>
      </c>
      <c r="D1823" s="4">
        <v>42354.0</v>
      </c>
      <c r="E1823" s="3">
        <v>2015.0</v>
      </c>
      <c r="F1823" s="3" t="s">
        <v>15</v>
      </c>
      <c r="G1823" s="2" t="s">
        <v>30</v>
      </c>
      <c r="H1823" s="3" t="s">
        <v>17</v>
      </c>
      <c r="I1823" s="3" t="s">
        <v>18</v>
      </c>
      <c r="J1823" s="2" t="s">
        <v>42</v>
      </c>
      <c r="K1823" s="3" t="s">
        <v>7289</v>
      </c>
      <c r="L1823" s="2" t="s">
        <v>6411</v>
      </c>
    </row>
    <row r="1824" ht="15.75" customHeight="1">
      <c r="A1824" s="2" t="s">
        <v>7290</v>
      </c>
      <c r="B1824" s="3" t="s">
        <v>7291</v>
      </c>
      <c r="C1824" s="2" t="s">
        <v>7292</v>
      </c>
      <c r="D1824" s="4">
        <v>40710.0</v>
      </c>
      <c r="E1824" s="3">
        <v>2011.0</v>
      </c>
      <c r="F1824" s="3" t="s">
        <v>15</v>
      </c>
      <c r="G1824" s="2" t="s">
        <v>30</v>
      </c>
      <c r="H1824" s="3" t="s">
        <v>17</v>
      </c>
      <c r="I1824" s="3" t="s">
        <v>18</v>
      </c>
      <c r="J1824" s="2" t="s">
        <v>83</v>
      </c>
      <c r="K1824" s="3" t="s">
        <v>7293</v>
      </c>
      <c r="L1824" s="2" t="s">
        <v>6411</v>
      </c>
    </row>
    <row r="1825" ht="15.75" customHeight="1">
      <c r="A1825" s="2" t="s">
        <v>7294</v>
      </c>
      <c r="B1825" s="3" t="s">
        <v>7295</v>
      </c>
      <c r="C1825" s="2" t="s">
        <v>7296</v>
      </c>
      <c r="D1825" s="4">
        <v>40331.0</v>
      </c>
      <c r="E1825" s="3">
        <v>2010.0</v>
      </c>
      <c r="F1825" s="3" t="s">
        <v>15</v>
      </c>
      <c r="G1825" s="2" t="s">
        <v>16</v>
      </c>
      <c r="H1825" s="3" t="s">
        <v>17</v>
      </c>
      <c r="I1825" s="3" t="s">
        <v>18</v>
      </c>
      <c r="J1825" s="2" t="s">
        <v>142</v>
      </c>
      <c r="K1825" s="3" t="s">
        <v>7297</v>
      </c>
      <c r="L1825" s="2" t="s">
        <v>6411</v>
      </c>
    </row>
    <row r="1826" ht="15.75" customHeight="1">
      <c r="A1826" s="2" t="s">
        <v>7298</v>
      </c>
      <c r="B1826" s="3" t="s">
        <v>7299</v>
      </c>
      <c r="C1826" s="2" t="s">
        <v>7300</v>
      </c>
      <c r="D1826" s="4">
        <v>42451.0</v>
      </c>
      <c r="E1826" s="3">
        <v>2016.0</v>
      </c>
      <c r="F1826" s="3" t="s">
        <v>15</v>
      </c>
      <c r="G1826" s="2" t="s">
        <v>30</v>
      </c>
      <c r="H1826" s="3" t="s">
        <v>17</v>
      </c>
      <c r="I1826" s="3" t="s">
        <v>18</v>
      </c>
      <c r="J1826" s="2" t="s">
        <v>25</v>
      </c>
      <c r="K1826" s="3" t="s">
        <v>7301</v>
      </c>
      <c r="L1826" s="2" t="s">
        <v>6411</v>
      </c>
    </row>
    <row r="1827" ht="15.75" customHeight="1">
      <c r="A1827" s="2" t="s">
        <v>7302</v>
      </c>
      <c r="B1827" s="3" t="s">
        <v>7303</v>
      </c>
      <c r="C1827" s="2" t="s">
        <v>7304</v>
      </c>
      <c r="D1827" s="4">
        <v>43656.0</v>
      </c>
      <c r="E1827" s="3">
        <v>2019.0</v>
      </c>
      <c r="F1827" s="3" t="s">
        <v>15</v>
      </c>
      <c r="G1827" s="2" t="s">
        <v>30</v>
      </c>
      <c r="H1827" s="3" t="s">
        <v>17</v>
      </c>
      <c r="I1827" s="3" t="s">
        <v>18</v>
      </c>
      <c r="J1827" s="2" t="s">
        <v>25</v>
      </c>
      <c r="K1827" s="3" t="s">
        <v>7305</v>
      </c>
      <c r="L1827" s="2" t="s">
        <v>6411</v>
      </c>
    </row>
    <row r="1828" ht="15.75" customHeight="1">
      <c r="A1828" s="2" t="s">
        <v>7306</v>
      </c>
      <c r="B1828" s="3" t="s">
        <v>7307</v>
      </c>
      <c r="C1828" s="2" t="s">
        <v>7308</v>
      </c>
      <c r="D1828" s="4">
        <v>40563.0</v>
      </c>
      <c r="E1828" s="3">
        <v>2011.0</v>
      </c>
      <c r="F1828" s="3" t="s">
        <v>15</v>
      </c>
      <c r="G1828" s="2" t="s">
        <v>30</v>
      </c>
      <c r="H1828" s="3" t="s">
        <v>17</v>
      </c>
      <c r="I1828" s="3" t="s">
        <v>18</v>
      </c>
      <c r="J1828" s="2" t="s">
        <v>736</v>
      </c>
      <c r="K1828" s="3" t="s">
        <v>7309</v>
      </c>
      <c r="L1828" s="2" t="s">
        <v>6411</v>
      </c>
    </row>
    <row r="1829" ht="15.75" customHeight="1">
      <c r="A1829" s="2" t="s">
        <v>7310</v>
      </c>
      <c r="B1829" s="3" t="s">
        <v>7311</v>
      </c>
      <c r="C1829" s="2" t="s">
        <v>7312</v>
      </c>
      <c r="D1829" s="4">
        <v>40049.0</v>
      </c>
      <c r="E1829" s="3">
        <v>2009.0</v>
      </c>
      <c r="F1829" s="3" t="s">
        <v>15</v>
      </c>
      <c r="G1829" s="2" t="s">
        <v>36</v>
      </c>
      <c r="H1829" s="3" t="s">
        <v>17</v>
      </c>
      <c r="I1829" s="3" t="s">
        <v>18</v>
      </c>
      <c r="J1829" s="2" t="s">
        <v>25</v>
      </c>
      <c r="K1829" s="3" t="s">
        <v>7313</v>
      </c>
      <c r="L1829" s="2" t="s">
        <v>6411</v>
      </c>
    </row>
    <row r="1830" ht="15.75" customHeight="1">
      <c r="A1830" s="2" t="s">
        <v>7314</v>
      </c>
      <c r="B1830" s="3" t="s">
        <v>7315</v>
      </c>
      <c r="C1830" s="2" t="s">
        <v>7316</v>
      </c>
      <c r="D1830" s="4">
        <v>42993.0</v>
      </c>
      <c r="E1830" s="3">
        <v>2017.0</v>
      </c>
      <c r="F1830" s="3" t="s">
        <v>15</v>
      </c>
      <c r="G1830" s="2" t="s">
        <v>30</v>
      </c>
      <c r="H1830" s="3" t="s">
        <v>17</v>
      </c>
      <c r="I1830" s="3" t="s">
        <v>18</v>
      </c>
      <c r="J1830" s="2" t="s">
        <v>133</v>
      </c>
      <c r="K1830" s="3" t="s">
        <v>7317</v>
      </c>
      <c r="L1830" s="2" t="s">
        <v>6411</v>
      </c>
    </row>
    <row r="1831" ht="15.75" customHeight="1">
      <c r="A1831" s="2" t="s">
        <v>7318</v>
      </c>
      <c r="B1831" s="3" t="s">
        <v>7319</v>
      </c>
      <c r="C1831" s="2" t="s">
        <v>7320</v>
      </c>
      <c r="D1831" s="4">
        <v>41970.0</v>
      </c>
      <c r="E1831" s="3">
        <v>2014.0</v>
      </c>
      <c r="F1831" s="3" t="s">
        <v>15</v>
      </c>
      <c r="G1831" s="2" t="s">
        <v>30</v>
      </c>
      <c r="H1831" s="3" t="s">
        <v>17</v>
      </c>
      <c r="I1831" s="3" t="s">
        <v>18</v>
      </c>
      <c r="J1831" s="2" t="s">
        <v>31</v>
      </c>
      <c r="K1831" s="3" t="s">
        <v>7321</v>
      </c>
      <c r="L1831" s="2" t="s">
        <v>6411</v>
      </c>
    </row>
    <row r="1832" ht="15.75" customHeight="1">
      <c r="A1832" s="2" t="s">
        <v>7322</v>
      </c>
      <c r="B1832" s="3" t="s">
        <v>7323</v>
      </c>
      <c r="C1832" s="2" t="s">
        <v>7324</v>
      </c>
      <c r="D1832" s="4">
        <v>42727.0</v>
      </c>
      <c r="E1832" s="3">
        <v>2016.0</v>
      </c>
      <c r="F1832" s="3" t="s">
        <v>15</v>
      </c>
      <c r="G1832" s="2" t="s">
        <v>30</v>
      </c>
      <c r="H1832" s="3" t="s">
        <v>17</v>
      </c>
      <c r="I1832" s="3" t="s">
        <v>18</v>
      </c>
      <c r="J1832" s="2" t="s">
        <v>31</v>
      </c>
      <c r="K1832" s="3" t="s">
        <v>7325</v>
      </c>
      <c r="L1832" s="2" t="s">
        <v>6411</v>
      </c>
    </row>
    <row r="1833" ht="15.75" customHeight="1">
      <c r="A1833" s="2" t="s">
        <v>7326</v>
      </c>
      <c r="B1833" s="3" t="s">
        <v>7327</v>
      </c>
      <c r="C1833" s="2" t="s">
        <v>7328</v>
      </c>
      <c r="D1833" s="4">
        <v>40437.0</v>
      </c>
      <c r="E1833" s="3">
        <v>2010.0</v>
      </c>
      <c r="F1833" s="3" t="s">
        <v>15</v>
      </c>
      <c r="G1833" s="2" t="s">
        <v>36</v>
      </c>
      <c r="H1833" s="3" t="s">
        <v>17</v>
      </c>
      <c r="I1833" s="3" t="s">
        <v>18</v>
      </c>
      <c r="J1833" s="2" t="s">
        <v>37</v>
      </c>
      <c r="K1833" s="3" t="s">
        <v>7329</v>
      </c>
      <c r="L1833" s="2" t="s">
        <v>6411</v>
      </c>
    </row>
    <row r="1834" ht="15.75" customHeight="1">
      <c r="A1834" s="2" t="s">
        <v>7330</v>
      </c>
      <c r="B1834" s="3" t="s">
        <v>7331</v>
      </c>
      <c r="C1834" s="2" t="s">
        <v>7332</v>
      </c>
      <c r="D1834" s="4">
        <v>39265.0</v>
      </c>
      <c r="E1834" s="3">
        <v>2007.0</v>
      </c>
      <c r="F1834" s="3" t="s">
        <v>15</v>
      </c>
      <c r="G1834" s="2" t="s">
        <v>36</v>
      </c>
      <c r="H1834" s="3" t="s">
        <v>17</v>
      </c>
      <c r="I1834" s="3" t="s">
        <v>18</v>
      </c>
      <c r="J1834" s="2" t="s">
        <v>37</v>
      </c>
      <c r="K1834" s="3" t="s">
        <v>7333</v>
      </c>
      <c r="L1834" s="2" t="s">
        <v>6411</v>
      </c>
    </row>
    <row r="1835" ht="15.75" customHeight="1">
      <c r="A1835" s="2" t="s">
        <v>7334</v>
      </c>
      <c r="B1835" s="3" t="s">
        <v>7335</v>
      </c>
      <c r="C1835" s="2" t="s">
        <v>7336</v>
      </c>
      <c r="D1835" s="4">
        <v>39356.0</v>
      </c>
      <c r="E1835" s="3">
        <v>2007.0</v>
      </c>
      <c r="F1835" s="3" t="s">
        <v>15</v>
      </c>
      <c r="G1835" s="2" t="s">
        <v>36</v>
      </c>
      <c r="H1835" s="3" t="s">
        <v>17</v>
      </c>
      <c r="I1835" s="3" t="s">
        <v>18</v>
      </c>
      <c r="J1835" s="2" t="s">
        <v>37</v>
      </c>
      <c r="K1835" s="3" t="s">
        <v>7337</v>
      </c>
      <c r="L1835" s="2" t="s">
        <v>6411</v>
      </c>
    </row>
    <row r="1836" ht="15.75" customHeight="1">
      <c r="A1836" s="2" t="s">
        <v>7338</v>
      </c>
      <c r="B1836" s="3" t="s">
        <v>7339</v>
      </c>
      <c r="C1836" s="2" t="s">
        <v>7340</v>
      </c>
      <c r="D1836" s="4">
        <v>39174.0</v>
      </c>
      <c r="E1836" s="3">
        <v>2007.0</v>
      </c>
      <c r="F1836" s="3" t="s">
        <v>15</v>
      </c>
      <c r="G1836" s="2" t="s">
        <v>36</v>
      </c>
      <c r="H1836" s="3" t="s">
        <v>17</v>
      </c>
      <c r="I1836" s="3" t="s">
        <v>18</v>
      </c>
      <c r="J1836" s="2" t="s">
        <v>37</v>
      </c>
      <c r="K1836" s="3" t="s">
        <v>7341</v>
      </c>
      <c r="L1836" s="2" t="s">
        <v>6411</v>
      </c>
    </row>
    <row r="1837" ht="15.75" customHeight="1">
      <c r="A1837" s="2" t="s">
        <v>7342</v>
      </c>
      <c r="B1837" s="3" t="s">
        <v>7343</v>
      </c>
      <c r="C1837" s="2" t="s">
        <v>7344</v>
      </c>
      <c r="D1837" s="4">
        <v>39652.0</v>
      </c>
      <c r="E1837" s="3">
        <v>2008.0</v>
      </c>
      <c r="F1837" s="3" t="s">
        <v>15</v>
      </c>
      <c r="G1837" s="2" t="s">
        <v>36</v>
      </c>
      <c r="H1837" s="3" t="s">
        <v>17</v>
      </c>
      <c r="I1837" s="3" t="s">
        <v>18</v>
      </c>
      <c r="J1837" s="2" t="s">
        <v>37</v>
      </c>
      <c r="K1837" s="3" t="s">
        <v>7345</v>
      </c>
      <c r="L1837" s="2" t="s">
        <v>6411</v>
      </c>
    </row>
    <row r="1838" ht="15.75" customHeight="1">
      <c r="A1838" s="2" t="s">
        <v>7346</v>
      </c>
      <c r="B1838" s="3" t="s">
        <v>7347</v>
      </c>
      <c r="C1838" s="2" t="s">
        <v>7348</v>
      </c>
      <c r="D1838" s="4">
        <v>40260.0</v>
      </c>
      <c r="E1838" s="3">
        <v>2010.0</v>
      </c>
      <c r="F1838" s="3" t="s">
        <v>15</v>
      </c>
      <c r="G1838" s="2" t="s">
        <v>30</v>
      </c>
      <c r="H1838" s="3" t="s">
        <v>17</v>
      </c>
      <c r="I1838" s="3" t="s">
        <v>18</v>
      </c>
      <c r="J1838" s="2" t="s">
        <v>25</v>
      </c>
      <c r="K1838" s="3" t="s">
        <v>7349</v>
      </c>
      <c r="L1838" s="2" t="s">
        <v>6411</v>
      </c>
    </row>
    <row r="1839" ht="15.75" customHeight="1">
      <c r="A1839" s="2" t="s">
        <v>7350</v>
      </c>
      <c r="B1839" s="3" t="s">
        <v>7351</v>
      </c>
      <c r="C1839" s="2" t="s">
        <v>7352</v>
      </c>
      <c r="D1839" s="4">
        <v>42003.0</v>
      </c>
      <c r="E1839" s="3">
        <v>2014.0</v>
      </c>
      <c r="F1839" s="3" t="s">
        <v>15</v>
      </c>
      <c r="G1839" s="2" t="s">
        <v>30</v>
      </c>
      <c r="H1839" s="3" t="s">
        <v>17</v>
      </c>
      <c r="I1839" s="3" t="s">
        <v>18</v>
      </c>
      <c r="J1839" s="2" t="s">
        <v>31</v>
      </c>
      <c r="K1839" s="3" t="s">
        <v>7353</v>
      </c>
      <c r="L1839" s="2" t="s">
        <v>6411</v>
      </c>
    </row>
    <row r="1840" ht="15.75" customHeight="1">
      <c r="A1840" s="2" t="s">
        <v>7354</v>
      </c>
      <c r="B1840" s="3" t="s">
        <v>7355</v>
      </c>
      <c r="C1840" s="2" t="s">
        <v>7356</v>
      </c>
      <c r="D1840" s="4">
        <v>41939.0</v>
      </c>
      <c r="E1840" s="3">
        <v>2014.0</v>
      </c>
      <c r="F1840" s="3" t="s">
        <v>15</v>
      </c>
      <c r="G1840" s="2" t="s">
        <v>30</v>
      </c>
      <c r="H1840" s="3" t="s">
        <v>17</v>
      </c>
      <c r="I1840" s="3" t="s">
        <v>18</v>
      </c>
      <c r="J1840" s="2" t="s">
        <v>37</v>
      </c>
      <c r="K1840" s="3" t="s">
        <v>7357</v>
      </c>
      <c r="L1840" s="2" t="s">
        <v>6411</v>
      </c>
    </row>
    <row r="1841" ht="15.75" customHeight="1">
      <c r="A1841" s="2" t="s">
        <v>7358</v>
      </c>
      <c r="B1841" s="3" t="s">
        <v>7359</v>
      </c>
      <c r="C1841" s="2" t="s">
        <v>7360</v>
      </c>
      <c r="D1841" s="4">
        <v>40105.0</v>
      </c>
      <c r="E1841" s="3">
        <v>2009.0</v>
      </c>
      <c r="F1841" s="3" t="s">
        <v>15</v>
      </c>
      <c r="G1841" s="2" t="s">
        <v>30</v>
      </c>
      <c r="H1841" s="3" t="s">
        <v>17</v>
      </c>
      <c r="I1841" s="3" t="s">
        <v>18</v>
      </c>
      <c r="J1841" s="2" t="s">
        <v>37</v>
      </c>
      <c r="K1841" s="3" t="s">
        <v>7361</v>
      </c>
      <c r="L1841" s="2" t="s">
        <v>6411</v>
      </c>
    </row>
    <row r="1842" ht="15.75" customHeight="1">
      <c r="A1842" s="2" t="s">
        <v>7362</v>
      </c>
      <c r="B1842" s="3" t="s">
        <v>7363</v>
      </c>
      <c r="C1842" s="2" t="s">
        <v>7364</v>
      </c>
      <c r="D1842" s="4">
        <v>39265.0</v>
      </c>
      <c r="E1842" s="3">
        <v>2007.0</v>
      </c>
      <c r="F1842" s="3" t="s">
        <v>15</v>
      </c>
      <c r="G1842" s="2" t="s">
        <v>36</v>
      </c>
      <c r="H1842" s="3" t="s">
        <v>17</v>
      </c>
      <c r="I1842" s="3" t="s">
        <v>18</v>
      </c>
      <c r="J1842" s="2" t="s">
        <v>37</v>
      </c>
      <c r="K1842" s="3" t="s">
        <v>7365</v>
      </c>
      <c r="L1842" s="2" t="s">
        <v>6411</v>
      </c>
    </row>
    <row r="1843" ht="15.75" customHeight="1">
      <c r="A1843" s="2" t="s">
        <v>7366</v>
      </c>
      <c r="B1843" s="3" t="s">
        <v>7367</v>
      </c>
      <c r="C1843" s="2" t="s">
        <v>7368</v>
      </c>
      <c r="D1843" s="4">
        <v>39920.0</v>
      </c>
      <c r="E1843" s="3">
        <v>2009.0</v>
      </c>
      <c r="F1843" s="3" t="s">
        <v>15</v>
      </c>
      <c r="G1843" s="2" t="s">
        <v>36</v>
      </c>
      <c r="H1843" s="3" t="s">
        <v>17</v>
      </c>
      <c r="I1843" s="3" t="s">
        <v>18</v>
      </c>
      <c r="J1843" s="2" t="s">
        <v>25</v>
      </c>
      <c r="K1843" s="3" t="s">
        <v>7369</v>
      </c>
      <c r="L1843" s="2" t="s">
        <v>6411</v>
      </c>
    </row>
    <row r="1844" ht="15.75" customHeight="1">
      <c r="A1844" s="2" t="s">
        <v>7370</v>
      </c>
      <c r="B1844" s="3" t="s">
        <v>7371</v>
      </c>
      <c r="C1844" s="2" t="s">
        <v>7372</v>
      </c>
      <c r="D1844" s="4">
        <v>40634.0</v>
      </c>
      <c r="E1844" s="3">
        <v>2011.0</v>
      </c>
      <c r="F1844" s="3" t="s">
        <v>15</v>
      </c>
      <c r="G1844" s="2" t="s">
        <v>30</v>
      </c>
      <c r="H1844" s="3" t="s">
        <v>17</v>
      </c>
      <c r="I1844" s="3" t="s">
        <v>18</v>
      </c>
      <c r="J1844" s="2" t="s">
        <v>133</v>
      </c>
      <c r="K1844" s="3" t="s">
        <v>7373</v>
      </c>
      <c r="L1844" s="2" t="s">
        <v>6411</v>
      </c>
    </row>
    <row r="1845" ht="15.75" customHeight="1">
      <c r="A1845" s="2" t="s">
        <v>7374</v>
      </c>
      <c r="B1845" s="3" t="s">
        <v>7375</v>
      </c>
      <c r="C1845" s="2" t="s">
        <v>7376</v>
      </c>
      <c r="D1845" s="4">
        <v>43629.0</v>
      </c>
      <c r="E1845" s="3">
        <v>2019.0</v>
      </c>
      <c r="F1845" s="3" t="s">
        <v>15</v>
      </c>
      <c r="G1845" s="2" t="s">
        <v>30</v>
      </c>
      <c r="H1845" s="3" t="s">
        <v>17</v>
      </c>
      <c r="I1845" s="3" t="s">
        <v>18</v>
      </c>
      <c r="J1845" s="2" t="s">
        <v>25</v>
      </c>
      <c r="K1845" s="3" t="s">
        <v>7377</v>
      </c>
      <c r="L1845" s="2" t="s">
        <v>6411</v>
      </c>
    </row>
    <row r="1846" ht="15.75" customHeight="1">
      <c r="A1846" s="2" t="s">
        <v>7378</v>
      </c>
      <c r="B1846" s="3" t="s">
        <v>7379</v>
      </c>
      <c r="C1846" s="2" t="s">
        <v>7380</v>
      </c>
      <c r="D1846" s="4">
        <v>42933.0</v>
      </c>
      <c r="E1846" s="3">
        <v>2017.0</v>
      </c>
      <c r="F1846" s="3" t="s">
        <v>15</v>
      </c>
      <c r="G1846" s="2" t="s">
        <v>30</v>
      </c>
      <c r="H1846" s="3" t="s">
        <v>17</v>
      </c>
      <c r="I1846" s="3" t="s">
        <v>18</v>
      </c>
      <c r="J1846" s="2" t="s">
        <v>133</v>
      </c>
      <c r="K1846" s="3" t="s">
        <v>7381</v>
      </c>
      <c r="L1846" s="2" t="s">
        <v>6411</v>
      </c>
    </row>
    <row r="1847" ht="15.75" customHeight="1">
      <c r="A1847" s="2" t="s">
        <v>7382</v>
      </c>
      <c r="B1847" s="3" t="s">
        <v>7383</v>
      </c>
      <c r="C1847" s="2" t="s">
        <v>7384</v>
      </c>
      <c r="D1847" s="4">
        <v>44896.0</v>
      </c>
      <c r="E1847" s="3">
        <v>2022.0</v>
      </c>
      <c r="F1847" s="3" t="s">
        <v>15</v>
      </c>
      <c r="G1847" s="2" t="s">
        <v>30</v>
      </c>
      <c r="H1847" s="3" t="s">
        <v>17</v>
      </c>
      <c r="I1847" s="3" t="s">
        <v>18</v>
      </c>
      <c r="J1847" s="2" t="s">
        <v>31</v>
      </c>
      <c r="K1847" s="3" t="s">
        <v>7385</v>
      </c>
      <c r="L1847" s="2" t="s">
        <v>6411</v>
      </c>
    </row>
    <row r="1848" ht="15.75" customHeight="1">
      <c r="A1848" s="2" t="s">
        <v>7386</v>
      </c>
      <c r="B1848" s="3" t="s">
        <v>7387</v>
      </c>
      <c r="C1848" s="2" t="s">
        <v>7388</v>
      </c>
      <c r="D1848" s="4">
        <v>40848.0</v>
      </c>
      <c r="E1848" s="3">
        <v>2011.0</v>
      </c>
      <c r="F1848" s="3" t="s">
        <v>15</v>
      </c>
      <c r="G1848" s="2" t="s">
        <v>36</v>
      </c>
      <c r="H1848" s="3" t="s">
        <v>17</v>
      </c>
      <c r="I1848" s="3" t="s">
        <v>18</v>
      </c>
      <c r="J1848" s="2" t="s">
        <v>304</v>
      </c>
      <c r="K1848" s="3" t="s">
        <v>7389</v>
      </c>
      <c r="L1848" s="2" t="s">
        <v>6411</v>
      </c>
    </row>
    <row r="1849" ht="15.75" customHeight="1">
      <c r="A1849" s="2" t="s">
        <v>7390</v>
      </c>
      <c r="B1849" s="3" t="s">
        <v>7391</v>
      </c>
      <c r="C1849" s="2" t="s">
        <v>7392</v>
      </c>
      <c r="D1849" s="4">
        <v>39265.0</v>
      </c>
      <c r="E1849" s="3">
        <v>2007.0</v>
      </c>
      <c r="F1849" s="3" t="s">
        <v>15</v>
      </c>
      <c r="G1849" s="2" t="s">
        <v>30</v>
      </c>
      <c r="H1849" s="3" t="s">
        <v>17</v>
      </c>
      <c r="I1849" s="3" t="s">
        <v>18</v>
      </c>
      <c r="J1849" s="2" t="s">
        <v>155</v>
      </c>
      <c r="K1849" s="3" t="s">
        <v>7393</v>
      </c>
      <c r="L1849" s="2" t="s">
        <v>6411</v>
      </c>
    </row>
    <row r="1850" ht="15.75" customHeight="1">
      <c r="A1850" s="2" t="s">
        <v>7394</v>
      </c>
      <c r="B1850" s="3" t="s">
        <v>7395</v>
      </c>
      <c r="C1850" s="2" t="s">
        <v>7396</v>
      </c>
      <c r="D1850" s="4">
        <v>40452.0</v>
      </c>
      <c r="E1850" s="3">
        <v>2010.0</v>
      </c>
      <c r="F1850" s="3" t="s">
        <v>15</v>
      </c>
      <c r="G1850" s="2" t="s">
        <v>30</v>
      </c>
      <c r="H1850" s="3" t="s">
        <v>17</v>
      </c>
      <c r="I1850" s="3" t="s">
        <v>18</v>
      </c>
      <c r="J1850" s="2" t="s">
        <v>25</v>
      </c>
      <c r="K1850" s="3" t="s">
        <v>7397</v>
      </c>
      <c r="L1850" s="2" t="s">
        <v>6411</v>
      </c>
    </row>
    <row r="1851" ht="15.75" customHeight="1">
      <c r="A1851" s="2" t="s">
        <v>7398</v>
      </c>
      <c r="B1851" s="3" t="s">
        <v>7399</v>
      </c>
      <c r="C1851" s="2" t="s">
        <v>7400</v>
      </c>
      <c r="D1851" s="4">
        <v>42426.0</v>
      </c>
      <c r="E1851" s="3">
        <v>2016.0</v>
      </c>
      <c r="F1851" s="3" t="s">
        <v>15</v>
      </c>
      <c r="G1851" s="2" t="s">
        <v>30</v>
      </c>
      <c r="H1851" s="3" t="s">
        <v>17</v>
      </c>
      <c r="I1851" s="3" t="s">
        <v>18</v>
      </c>
      <c r="J1851" s="2" t="s">
        <v>25</v>
      </c>
      <c r="K1851" s="3" t="s">
        <v>7401</v>
      </c>
      <c r="L1851" s="2" t="s">
        <v>6411</v>
      </c>
    </row>
    <row r="1852" ht="15.75" customHeight="1">
      <c r="A1852" s="2" t="s">
        <v>7402</v>
      </c>
      <c r="B1852" s="3" t="s">
        <v>7403</v>
      </c>
      <c r="C1852" s="2" t="s">
        <v>7404</v>
      </c>
      <c r="D1852" s="4">
        <v>40098.0</v>
      </c>
      <c r="E1852" s="3">
        <v>2009.0</v>
      </c>
      <c r="F1852" s="3" t="s">
        <v>15</v>
      </c>
      <c r="G1852" s="2" t="s">
        <v>16</v>
      </c>
      <c r="H1852" s="3" t="s">
        <v>17</v>
      </c>
      <c r="I1852" s="3" t="s">
        <v>18</v>
      </c>
      <c r="J1852" s="2" t="s">
        <v>102</v>
      </c>
      <c r="K1852" s="3" t="s">
        <v>7405</v>
      </c>
      <c r="L1852" s="2" t="s">
        <v>6411</v>
      </c>
    </row>
    <row r="1853" ht="15.75" customHeight="1">
      <c r="A1853" s="2" t="s">
        <v>7406</v>
      </c>
      <c r="B1853" s="3" t="s">
        <v>7407</v>
      </c>
      <c r="C1853" s="2" t="s">
        <v>7408</v>
      </c>
      <c r="D1853" s="4">
        <v>43208.0</v>
      </c>
      <c r="E1853" s="3">
        <v>2018.0</v>
      </c>
      <c r="F1853" s="3" t="s">
        <v>15</v>
      </c>
      <c r="G1853" s="2" t="s">
        <v>30</v>
      </c>
      <c r="H1853" s="3" t="s">
        <v>17</v>
      </c>
      <c r="I1853" s="3" t="s">
        <v>18</v>
      </c>
      <c r="J1853" s="2" t="s">
        <v>31</v>
      </c>
      <c r="K1853" s="3" t="s">
        <v>7409</v>
      </c>
      <c r="L1853" s="2" t="s">
        <v>6411</v>
      </c>
    </row>
    <row r="1854" ht="15.75" customHeight="1">
      <c r="A1854" s="2" t="s">
        <v>7410</v>
      </c>
      <c r="B1854" s="3" t="s">
        <v>7411</v>
      </c>
      <c r="C1854" s="2" t="s">
        <v>7412</v>
      </c>
      <c r="D1854" s="4">
        <v>45061.0</v>
      </c>
      <c r="E1854" s="3">
        <v>2023.0</v>
      </c>
      <c r="F1854" s="3" t="s">
        <v>15</v>
      </c>
      <c r="G1854" s="2" t="s">
        <v>30</v>
      </c>
      <c r="H1854" s="3" t="s">
        <v>17</v>
      </c>
      <c r="I1854" s="3" t="s">
        <v>18</v>
      </c>
      <c r="J1854" s="2" t="s">
        <v>31</v>
      </c>
      <c r="K1854" s="3" t="s">
        <v>7413</v>
      </c>
      <c r="L1854" s="2" t="s">
        <v>6411</v>
      </c>
    </row>
    <row r="1855" ht="15.75" customHeight="1">
      <c r="A1855" s="2" t="s">
        <v>7414</v>
      </c>
      <c r="B1855" s="3" t="s">
        <v>7415</v>
      </c>
      <c r="C1855" s="2" t="s">
        <v>7416</v>
      </c>
      <c r="D1855" s="4">
        <v>40515.0</v>
      </c>
      <c r="E1855" s="3">
        <v>2010.0</v>
      </c>
      <c r="F1855" s="3" t="s">
        <v>15</v>
      </c>
      <c r="G1855" s="2" t="s">
        <v>36</v>
      </c>
      <c r="H1855" s="3" t="s">
        <v>17</v>
      </c>
      <c r="I1855" s="3" t="s">
        <v>18</v>
      </c>
      <c r="J1855" s="2" t="s">
        <v>42</v>
      </c>
      <c r="K1855" s="3" t="s">
        <v>7417</v>
      </c>
      <c r="L1855" s="2" t="s">
        <v>6411</v>
      </c>
    </row>
    <row r="1856" ht="15.75" customHeight="1">
      <c r="A1856" s="2" t="s">
        <v>7418</v>
      </c>
      <c r="B1856" s="3" t="s">
        <v>7419</v>
      </c>
      <c r="C1856" s="2" t="s">
        <v>7420</v>
      </c>
      <c r="D1856" s="4">
        <v>39174.0</v>
      </c>
      <c r="E1856" s="3">
        <v>2007.0</v>
      </c>
      <c r="F1856" s="3" t="s">
        <v>15</v>
      </c>
      <c r="G1856" s="2" t="s">
        <v>36</v>
      </c>
      <c r="H1856" s="3" t="s">
        <v>17</v>
      </c>
      <c r="I1856" s="3" t="s">
        <v>18</v>
      </c>
      <c r="J1856" s="2" t="s">
        <v>1267</v>
      </c>
      <c r="K1856" s="3" t="s">
        <v>7421</v>
      </c>
      <c r="L1856" s="2" t="s">
        <v>6411</v>
      </c>
    </row>
    <row r="1857" ht="15.75" customHeight="1">
      <c r="A1857" s="2" t="s">
        <v>7422</v>
      </c>
      <c r="B1857" s="3" t="s">
        <v>7423</v>
      </c>
      <c r="C1857" s="2" t="s">
        <v>7424</v>
      </c>
      <c r="D1857" s="4">
        <v>42795.0</v>
      </c>
      <c r="E1857" s="3">
        <v>2017.0</v>
      </c>
      <c r="F1857" s="3" t="s">
        <v>15</v>
      </c>
      <c r="G1857" s="2" t="s">
        <v>30</v>
      </c>
      <c r="H1857" s="3" t="s">
        <v>17</v>
      </c>
      <c r="I1857" s="3" t="s">
        <v>18</v>
      </c>
      <c r="J1857" s="2" t="s">
        <v>37</v>
      </c>
      <c r="K1857" s="3" t="s">
        <v>7425</v>
      </c>
      <c r="L1857" s="2" t="s">
        <v>6411</v>
      </c>
    </row>
    <row r="1858" ht="15.75" customHeight="1">
      <c r="A1858" s="2" t="s">
        <v>7426</v>
      </c>
      <c r="B1858" s="3" t="s">
        <v>7427</v>
      </c>
      <c r="C1858" s="2" t="s">
        <v>7428</v>
      </c>
      <c r="D1858" s="4">
        <v>40765.0</v>
      </c>
      <c r="E1858" s="3">
        <v>2011.0</v>
      </c>
      <c r="F1858" s="3" t="s">
        <v>15</v>
      </c>
      <c r="G1858" s="2" t="s">
        <v>30</v>
      </c>
      <c r="H1858" s="3" t="s">
        <v>17</v>
      </c>
      <c r="I1858" s="3" t="s">
        <v>18</v>
      </c>
      <c r="J1858" s="2" t="s">
        <v>42</v>
      </c>
      <c r="K1858" s="3" t="s">
        <v>7429</v>
      </c>
      <c r="L1858" s="2" t="s">
        <v>6411</v>
      </c>
    </row>
    <row r="1859" ht="15.75" customHeight="1">
      <c r="A1859" s="2" t="s">
        <v>7430</v>
      </c>
      <c r="B1859" s="3" t="s">
        <v>7431</v>
      </c>
      <c r="C1859" s="2" t="s">
        <v>7432</v>
      </c>
      <c r="D1859" s="4">
        <v>43124.0</v>
      </c>
      <c r="E1859" s="3">
        <v>2018.0</v>
      </c>
      <c r="F1859" s="3" t="s">
        <v>15</v>
      </c>
      <c r="G1859" s="2" t="s">
        <v>30</v>
      </c>
      <c r="H1859" s="3" t="s">
        <v>17</v>
      </c>
      <c r="I1859" s="3" t="s">
        <v>18</v>
      </c>
      <c r="J1859" s="2" t="s">
        <v>275</v>
      </c>
      <c r="K1859" s="3" t="s">
        <v>7433</v>
      </c>
      <c r="L1859" s="2" t="s">
        <v>6411</v>
      </c>
    </row>
    <row r="1860" ht="15.75" customHeight="1">
      <c r="A1860" s="2" t="s">
        <v>7434</v>
      </c>
      <c r="B1860" s="3" t="s">
        <v>7435</v>
      </c>
      <c r="C1860" s="2" t="s">
        <v>7436</v>
      </c>
      <c r="D1860" s="4">
        <v>43377.0</v>
      </c>
      <c r="E1860" s="3">
        <v>2018.0</v>
      </c>
      <c r="F1860" s="3" t="s">
        <v>15</v>
      </c>
      <c r="G1860" s="2" t="s">
        <v>16</v>
      </c>
      <c r="H1860" s="3" t="s">
        <v>17</v>
      </c>
      <c r="I1860" s="3" t="s">
        <v>18</v>
      </c>
      <c r="J1860" s="2" t="s">
        <v>25</v>
      </c>
      <c r="K1860" s="3" t="s">
        <v>7437</v>
      </c>
      <c r="L1860" s="2" t="s">
        <v>6411</v>
      </c>
    </row>
    <row r="1861" ht="15.75" customHeight="1">
      <c r="A1861" s="2" t="s">
        <v>7438</v>
      </c>
      <c r="B1861" s="3" t="s">
        <v>7439</v>
      </c>
      <c r="C1861" s="2" t="s">
        <v>7440</v>
      </c>
      <c r="D1861" s="4">
        <v>41827.0</v>
      </c>
      <c r="E1861" s="3">
        <v>2014.0</v>
      </c>
      <c r="F1861" s="3" t="s">
        <v>15</v>
      </c>
      <c r="G1861" s="2" t="s">
        <v>30</v>
      </c>
      <c r="H1861" s="3" t="s">
        <v>17</v>
      </c>
      <c r="I1861" s="3" t="s">
        <v>18</v>
      </c>
      <c r="J1861" s="2" t="s">
        <v>736</v>
      </c>
      <c r="K1861" s="3" t="s">
        <v>7441</v>
      </c>
      <c r="L1861" s="2" t="s">
        <v>6411</v>
      </c>
    </row>
    <row r="1862" ht="15.75" customHeight="1">
      <c r="A1862" s="2" t="s">
        <v>7442</v>
      </c>
      <c r="B1862" s="3" t="s">
        <v>7443</v>
      </c>
      <c r="C1862" s="2" t="s">
        <v>7444</v>
      </c>
      <c r="D1862" s="4">
        <v>41242.0</v>
      </c>
      <c r="E1862" s="3">
        <v>2012.0</v>
      </c>
      <c r="F1862" s="3" t="s">
        <v>15</v>
      </c>
      <c r="G1862" s="2" t="s">
        <v>16</v>
      </c>
      <c r="H1862" s="3" t="s">
        <v>17</v>
      </c>
      <c r="I1862" s="3" t="s">
        <v>18</v>
      </c>
      <c r="J1862" s="2" t="s">
        <v>25</v>
      </c>
      <c r="K1862" s="3" t="s">
        <v>7445</v>
      </c>
      <c r="L1862" s="2" t="s">
        <v>6411</v>
      </c>
    </row>
    <row r="1863" ht="15.75" customHeight="1">
      <c r="A1863" s="2" t="s">
        <v>7446</v>
      </c>
      <c r="B1863" s="3" t="s">
        <v>7447</v>
      </c>
      <c r="C1863" s="2" t="s">
        <v>7448</v>
      </c>
      <c r="D1863" s="4">
        <v>40115.0</v>
      </c>
      <c r="E1863" s="3">
        <v>2009.0</v>
      </c>
      <c r="F1863" s="3" t="s">
        <v>15</v>
      </c>
      <c r="G1863" s="2" t="s">
        <v>30</v>
      </c>
      <c r="H1863" s="3" t="s">
        <v>17</v>
      </c>
      <c r="I1863" s="3" t="s">
        <v>18</v>
      </c>
      <c r="J1863" s="2" t="s">
        <v>37</v>
      </c>
      <c r="K1863" s="3" t="s">
        <v>7449</v>
      </c>
      <c r="L1863" s="2" t="s">
        <v>6411</v>
      </c>
    </row>
    <row r="1864" ht="15.75" customHeight="1">
      <c r="A1864" s="2" t="s">
        <v>7450</v>
      </c>
      <c r="B1864" s="3" t="s">
        <v>7451</v>
      </c>
      <c r="C1864" s="2" t="s">
        <v>7452</v>
      </c>
      <c r="D1864" s="4">
        <v>43138.0</v>
      </c>
      <c r="E1864" s="3">
        <v>2018.0</v>
      </c>
      <c r="F1864" s="3" t="s">
        <v>15</v>
      </c>
      <c r="G1864" s="2" t="s">
        <v>30</v>
      </c>
      <c r="H1864" s="3" t="s">
        <v>17</v>
      </c>
      <c r="I1864" s="3" t="s">
        <v>18</v>
      </c>
      <c r="J1864" s="2" t="s">
        <v>142</v>
      </c>
      <c r="K1864" s="3" t="s">
        <v>7453</v>
      </c>
      <c r="L1864" s="2" t="s">
        <v>6411</v>
      </c>
    </row>
    <row r="1865" ht="15.75" customHeight="1">
      <c r="A1865" s="2" t="s">
        <v>7454</v>
      </c>
      <c r="B1865" s="3" t="s">
        <v>7455</v>
      </c>
      <c r="C1865" s="2" t="s">
        <v>7456</v>
      </c>
      <c r="D1865" s="4">
        <v>42916.0</v>
      </c>
      <c r="E1865" s="3">
        <v>2017.0</v>
      </c>
      <c r="F1865" s="3" t="s">
        <v>15</v>
      </c>
      <c r="G1865" s="2" t="s">
        <v>30</v>
      </c>
      <c r="H1865" s="3" t="s">
        <v>17</v>
      </c>
      <c r="I1865" s="3" t="s">
        <v>18</v>
      </c>
      <c r="J1865" s="2" t="s">
        <v>42</v>
      </c>
      <c r="K1865" s="3" t="s">
        <v>7457</v>
      </c>
      <c r="L1865" s="2" t="s">
        <v>6411</v>
      </c>
    </row>
    <row r="1866" ht="15.75" customHeight="1">
      <c r="A1866" s="2" t="s">
        <v>7458</v>
      </c>
      <c r="B1866" s="3" t="s">
        <v>7459</v>
      </c>
      <c r="C1866" s="2" t="s">
        <v>7460</v>
      </c>
      <c r="D1866" s="4">
        <v>40361.0</v>
      </c>
      <c r="E1866" s="3">
        <v>2010.0</v>
      </c>
      <c r="F1866" s="3" t="s">
        <v>15</v>
      </c>
      <c r="G1866" s="2" t="s">
        <v>36</v>
      </c>
      <c r="H1866" s="3" t="s">
        <v>17</v>
      </c>
      <c r="I1866" s="3" t="s">
        <v>18</v>
      </c>
      <c r="J1866" s="2" t="s">
        <v>37</v>
      </c>
      <c r="K1866" s="3" t="s">
        <v>7461</v>
      </c>
      <c r="L1866" s="2" t="s">
        <v>6411</v>
      </c>
    </row>
    <row r="1867" ht="15.75" customHeight="1">
      <c r="A1867" s="2" t="s">
        <v>7462</v>
      </c>
      <c r="B1867" s="3" t="s">
        <v>7463</v>
      </c>
      <c r="C1867" s="2" t="s">
        <v>7464</v>
      </c>
      <c r="D1867" s="4">
        <v>43003.0</v>
      </c>
      <c r="E1867" s="3">
        <v>2017.0</v>
      </c>
      <c r="F1867" s="3" t="s">
        <v>15</v>
      </c>
      <c r="G1867" s="2" t="s">
        <v>30</v>
      </c>
      <c r="H1867" s="3" t="s">
        <v>17</v>
      </c>
      <c r="I1867" s="3" t="s">
        <v>18</v>
      </c>
      <c r="J1867" s="2" t="s">
        <v>341</v>
      </c>
      <c r="K1867" s="3" t="s">
        <v>7465</v>
      </c>
      <c r="L1867" s="2" t="s">
        <v>6411</v>
      </c>
    </row>
    <row r="1868" ht="15.75" customHeight="1">
      <c r="A1868" s="2" t="s">
        <v>7466</v>
      </c>
      <c r="B1868" s="3" t="s">
        <v>7467</v>
      </c>
      <c r="C1868" s="2" t="s">
        <v>7468</v>
      </c>
      <c r="D1868" s="4">
        <v>40151.0</v>
      </c>
      <c r="E1868" s="3">
        <v>2009.0</v>
      </c>
      <c r="F1868" s="3" t="s">
        <v>15</v>
      </c>
      <c r="G1868" s="2" t="s">
        <v>30</v>
      </c>
      <c r="H1868" s="3" t="s">
        <v>17</v>
      </c>
      <c r="I1868" s="3" t="s">
        <v>18</v>
      </c>
      <c r="J1868" s="2" t="s">
        <v>304</v>
      </c>
      <c r="K1868" s="3" t="s">
        <v>7469</v>
      </c>
      <c r="L1868" s="2" t="s">
        <v>6411</v>
      </c>
    </row>
    <row r="1869" ht="15.75" customHeight="1">
      <c r="A1869" s="2" t="s">
        <v>7470</v>
      </c>
      <c r="B1869" s="3" t="s">
        <v>7471</v>
      </c>
      <c r="C1869" s="2" t="s">
        <v>7472</v>
      </c>
      <c r="D1869" s="4">
        <v>40633.0</v>
      </c>
      <c r="E1869" s="3">
        <v>2011.0</v>
      </c>
      <c r="F1869" s="3" t="s">
        <v>15</v>
      </c>
      <c r="G1869" s="2" t="s">
        <v>30</v>
      </c>
      <c r="H1869" s="3" t="s">
        <v>17</v>
      </c>
      <c r="I1869" s="3" t="s">
        <v>18</v>
      </c>
      <c r="J1869" s="2" t="s">
        <v>102</v>
      </c>
      <c r="K1869" s="3" t="s">
        <v>7473</v>
      </c>
      <c r="L1869" s="2" t="s">
        <v>6411</v>
      </c>
    </row>
    <row r="1870" ht="15.75" customHeight="1">
      <c r="A1870" s="2" t="s">
        <v>7474</v>
      </c>
      <c r="B1870" s="3" t="s">
        <v>7475</v>
      </c>
      <c r="C1870" s="2" t="s">
        <v>7476</v>
      </c>
      <c r="D1870" s="4">
        <v>42753.0</v>
      </c>
      <c r="E1870" s="3">
        <v>2017.0</v>
      </c>
      <c r="F1870" s="3" t="s">
        <v>15</v>
      </c>
      <c r="G1870" s="2" t="s">
        <v>30</v>
      </c>
      <c r="H1870" s="3" t="s">
        <v>17</v>
      </c>
      <c r="I1870" s="3" t="s">
        <v>18</v>
      </c>
      <c r="J1870" s="2" t="s">
        <v>133</v>
      </c>
      <c r="K1870" s="3" t="s">
        <v>7477</v>
      </c>
      <c r="L1870" s="2" t="s">
        <v>6411</v>
      </c>
    </row>
    <row r="1871" ht="15.75" customHeight="1">
      <c r="A1871" s="2" t="s">
        <v>7478</v>
      </c>
      <c r="B1871" s="3" t="s">
        <v>7479</v>
      </c>
      <c r="C1871" s="2" t="s">
        <v>7480</v>
      </c>
      <c r="D1871" s="4">
        <v>43164.0</v>
      </c>
      <c r="E1871" s="3">
        <v>2018.0</v>
      </c>
      <c r="F1871" s="3" t="s">
        <v>15</v>
      </c>
      <c r="G1871" s="2" t="s">
        <v>30</v>
      </c>
      <c r="H1871" s="3" t="s">
        <v>17</v>
      </c>
      <c r="I1871" s="3" t="s">
        <v>18</v>
      </c>
      <c r="J1871" s="2" t="s">
        <v>209</v>
      </c>
      <c r="K1871" s="3" t="s">
        <v>7481</v>
      </c>
      <c r="L1871" s="2" t="s">
        <v>6411</v>
      </c>
    </row>
    <row r="1872" ht="15.75" customHeight="1">
      <c r="A1872" s="2" t="s">
        <v>7482</v>
      </c>
      <c r="B1872" s="3" t="s">
        <v>7483</v>
      </c>
      <c r="C1872" s="2" t="s">
        <v>7484</v>
      </c>
      <c r="D1872" s="4">
        <v>43699.0</v>
      </c>
      <c r="E1872" s="3">
        <v>2019.0</v>
      </c>
      <c r="F1872" s="3" t="s">
        <v>15</v>
      </c>
      <c r="G1872" s="2" t="s">
        <v>30</v>
      </c>
      <c r="H1872" s="3" t="s">
        <v>17</v>
      </c>
      <c r="I1872" s="3" t="s">
        <v>18</v>
      </c>
      <c r="J1872" s="2" t="s">
        <v>1469</v>
      </c>
      <c r="K1872" s="3" t="s">
        <v>7485</v>
      </c>
      <c r="L1872" s="2" t="s">
        <v>6411</v>
      </c>
    </row>
    <row r="1873" ht="15.75" customHeight="1">
      <c r="A1873" s="2" t="s">
        <v>7486</v>
      </c>
      <c r="B1873" s="3" t="s">
        <v>7487</v>
      </c>
      <c r="C1873" s="2" t="s">
        <v>7488</v>
      </c>
      <c r="D1873" s="4">
        <v>40190.0</v>
      </c>
      <c r="E1873" s="3">
        <v>2010.0</v>
      </c>
      <c r="F1873" s="3" t="s">
        <v>15</v>
      </c>
      <c r="G1873" s="2" t="s">
        <v>30</v>
      </c>
      <c r="H1873" s="3" t="s">
        <v>17</v>
      </c>
      <c r="I1873" s="3" t="s">
        <v>18</v>
      </c>
      <c r="J1873" s="2" t="s">
        <v>25</v>
      </c>
      <c r="K1873" s="3" t="s">
        <v>7489</v>
      </c>
      <c r="L1873" s="2" t="s">
        <v>6411</v>
      </c>
    </row>
    <row r="1874" ht="15.75" customHeight="1">
      <c r="A1874" s="2" t="s">
        <v>7490</v>
      </c>
      <c r="B1874" s="3" t="s">
        <v>7491</v>
      </c>
      <c r="C1874" s="2" t="s">
        <v>7492</v>
      </c>
      <c r="D1874" s="4">
        <v>40231.0</v>
      </c>
      <c r="E1874" s="3">
        <v>2010.0</v>
      </c>
      <c r="F1874" s="3" t="s">
        <v>15</v>
      </c>
      <c r="G1874" s="2" t="s">
        <v>36</v>
      </c>
      <c r="H1874" s="3" t="s">
        <v>17</v>
      </c>
      <c r="I1874" s="3" t="s">
        <v>18</v>
      </c>
      <c r="J1874" s="2" t="s">
        <v>25</v>
      </c>
      <c r="K1874" s="3" t="s">
        <v>7493</v>
      </c>
      <c r="L1874" s="2" t="s">
        <v>6411</v>
      </c>
    </row>
    <row r="1875" ht="15.75" customHeight="1">
      <c r="A1875" s="2" t="s">
        <v>7494</v>
      </c>
      <c r="B1875" s="3" t="s">
        <v>7495</v>
      </c>
      <c r="C1875" s="2" t="s">
        <v>7496</v>
      </c>
      <c r="D1875" s="4">
        <v>43749.0</v>
      </c>
      <c r="E1875" s="3">
        <v>2019.0</v>
      </c>
      <c r="F1875" s="3" t="s">
        <v>15</v>
      </c>
      <c r="G1875" s="2" t="s">
        <v>30</v>
      </c>
      <c r="H1875" s="3" t="s">
        <v>17</v>
      </c>
      <c r="I1875" s="3" t="s">
        <v>18</v>
      </c>
      <c r="J1875" s="2" t="s">
        <v>63</v>
      </c>
      <c r="K1875" s="3" t="s">
        <v>7497</v>
      </c>
      <c r="L1875" s="2" t="s">
        <v>6411</v>
      </c>
    </row>
    <row r="1876" ht="15.75" customHeight="1">
      <c r="A1876" s="2" t="s">
        <v>7498</v>
      </c>
      <c r="B1876" s="3" t="s">
        <v>7499</v>
      </c>
      <c r="C1876" s="2" t="s">
        <v>7500</v>
      </c>
      <c r="D1876" s="4">
        <v>39174.0</v>
      </c>
      <c r="E1876" s="3">
        <v>2007.0</v>
      </c>
      <c r="F1876" s="3" t="s">
        <v>15</v>
      </c>
      <c r="G1876" s="2" t="s">
        <v>16</v>
      </c>
      <c r="H1876" s="3" t="s">
        <v>17</v>
      </c>
      <c r="I1876" s="3" t="s">
        <v>18</v>
      </c>
      <c r="J1876" s="2" t="s">
        <v>42</v>
      </c>
      <c r="K1876" s="3" t="s">
        <v>7501</v>
      </c>
      <c r="L1876" s="2" t="s">
        <v>6411</v>
      </c>
    </row>
    <row r="1877" ht="15.75" customHeight="1">
      <c r="A1877" s="2" t="s">
        <v>7502</v>
      </c>
      <c r="B1877" s="3" t="s">
        <v>7503</v>
      </c>
      <c r="C1877" s="2" t="s">
        <v>7504</v>
      </c>
      <c r="D1877" s="4">
        <v>42964.0</v>
      </c>
      <c r="E1877" s="3">
        <v>2017.0</v>
      </c>
      <c r="F1877" s="3" t="s">
        <v>15</v>
      </c>
      <c r="G1877" s="2" t="s">
        <v>30</v>
      </c>
      <c r="H1877" s="3" t="s">
        <v>17</v>
      </c>
      <c r="I1877" s="3" t="s">
        <v>18</v>
      </c>
      <c r="J1877" s="2" t="s">
        <v>119</v>
      </c>
      <c r="K1877" s="3" t="s">
        <v>7505</v>
      </c>
      <c r="L1877" s="2" t="s">
        <v>6411</v>
      </c>
    </row>
    <row r="1878" ht="15.75" customHeight="1">
      <c r="A1878" s="2" t="s">
        <v>7506</v>
      </c>
      <c r="B1878" s="3" t="s">
        <v>7507</v>
      </c>
      <c r="C1878" s="2" t="s">
        <v>7508</v>
      </c>
      <c r="D1878" s="4">
        <v>42726.0</v>
      </c>
      <c r="E1878" s="3">
        <v>2016.0</v>
      </c>
      <c r="F1878" s="3" t="s">
        <v>15</v>
      </c>
      <c r="G1878" s="2" t="s">
        <v>16</v>
      </c>
      <c r="H1878" s="3" t="s">
        <v>17</v>
      </c>
      <c r="I1878" s="3" t="s">
        <v>18</v>
      </c>
      <c r="J1878" s="2" t="s">
        <v>25</v>
      </c>
      <c r="K1878" s="3" t="s">
        <v>7509</v>
      </c>
      <c r="L1878" s="2" t="s">
        <v>6411</v>
      </c>
    </row>
    <row r="1879" ht="15.75" customHeight="1">
      <c r="A1879" s="2" t="s">
        <v>7510</v>
      </c>
      <c r="B1879" s="3" t="s">
        <v>7511</v>
      </c>
      <c r="C1879" s="2" t="s">
        <v>7512</v>
      </c>
      <c r="D1879" s="4">
        <v>40527.0</v>
      </c>
      <c r="E1879" s="3">
        <v>2010.0</v>
      </c>
      <c r="F1879" s="3" t="s">
        <v>15</v>
      </c>
      <c r="G1879" s="2" t="s">
        <v>30</v>
      </c>
      <c r="H1879" s="3" t="s">
        <v>17</v>
      </c>
      <c r="I1879" s="3" t="s">
        <v>18</v>
      </c>
      <c r="J1879" s="2" t="s">
        <v>1267</v>
      </c>
      <c r="K1879" s="3" t="s">
        <v>7513</v>
      </c>
      <c r="L1879" s="2" t="s">
        <v>6411</v>
      </c>
    </row>
    <row r="1880" ht="15.75" customHeight="1">
      <c r="A1880" s="2" t="s">
        <v>7514</v>
      </c>
      <c r="B1880" s="3" t="s">
        <v>7515</v>
      </c>
      <c r="C1880" s="2" t="s">
        <v>7516</v>
      </c>
      <c r="D1880" s="4">
        <v>39265.0</v>
      </c>
      <c r="E1880" s="3">
        <v>2007.0</v>
      </c>
      <c r="F1880" s="3" t="s">
        <v>15</v>
      </c>
      <c r="G1880" s="2" t="s">
        <v>30</v>
      </c>
      <c r="H1880" s="3" t="s">
        <v>17</v>
      </c>
      <c r="I1880" s="3" t="s">
        <v>18</v>
      </c>
      <c r="J1880" s="2" t="s">
        <v>83</v>
      </c>
      <c r="K1880" s="3" t="s">
        <v>7517</v>
      </c>
      <c r="L1880" s="2" t="s">
        <v>6411</v>
      </c>
    </row>
    <row r="1881" ht="15.75" customHeight="1">
      <c r="A1881" s="2" t="s">
        <v>7518</v>
      </c>
      <c r="B1881" s="3" t="s">
        <v>7519</v>
      </c>
      <c r="C1881" s="2" t="s">
        <v>7520</v>
      </c>
      <c r="D1881" s="4">
        <v>40451.0</v>
      </c>
      <c r="E1881" s="3">
        <v>2010.0</v>
      </c>
      <c r="F1881" s="3" t="s">
        <v>15</v>
      </c>
      <c r="G1881" s="2" t="s">
        <v>30</v>
      </c>
      <c r="H1881" s="3" t="s">
        <v>17</v>
      </c>
      <c r="I1881" s="3" t="s">
        <v>18</v>
      </c>
      <c r="J1881" s="2" t="s">
        <v>523</v>
      </c>
      <c r="K1881" s="3" t="s">
        <v>7521</v>
      </c>
      <c r="L1881" s="2" t="s">
        <v>6411</v>
      </c>
    </row>
    <row r="1882" ht="15.75" customHeight="1">
      <c r="A1882" s="2" t="s">
        <v>7522</v>
      </c>
      <c r="B1882" s="3" t="s">
        <v>7523</v>
      </c>
      <c r="C1882" s="2" t="s">
        <v>7524</v>
      </c>
      <c r="D1882" s="4">
        <v>40169.0</v>
      </c>
      <c r="E1882" s="3">
        <v>2009.0</v>
      </c>
      <c r="F1882" s="3" t="s">
        <v>15</v>
      </c>
      <c r="G1882" s="2" t="s">
        <v>16</v>
      </c>
      <c r="H1882" s="3" t="s">
        <v>17</v>
      </c>
      <c r="I1882" s="3" t="s">
        <v>18</v>
      </c>
      <c r="J1882" s="2" t="s">
        <v>119</v>
      </c>
      <c r="K1882" s="3" t="s">
        <v>7525</v>
      </c>
      <c r="L1882" s="2" t="s">
        <v>6411</v>
      </c>
    </row>
    <row r="1883" ht="15.75" customHeight="1">
      <c r="A1883" s="2" t="s">
        <v>7526</v>
      </c>
      <c r="B1883" s="3" t="s">
        <v>7527</v>
      </c>
      <c r="C1883" s="2" t="s">
        <v>7528</v>
      </c>
      <c r="D1883" s="4">
        <v>44648.0</v>
      </c>
      <c r="E1883" s="3">
        <v>2022.0</v>
      </c>
      <c r="F1883" s="3" t="s">
        <v>15</v>
      </c>
      <c r="G1883" s="2" t="s">
        <v>30</v>
      </c>
      <c r="H1883" s="3" t="s">
        <v>17</v>
      </c>
      <c r="I1883" s="3" t="s">
        <v>18</v>
      </c>
      <c r="J1883" s="2" t="s">
        <v>31</v>
      </c>
      <c r="K1883" s="3" t="s">
        <v>7529</v>
      </c>
      <c r="L1883" s="2" t="s">
        <v>6411</v>
      </c>
    </row>
    <row r="1884" ht="15.75" customHeight="1">
      <c r="A1884" s="2" t="s">
        <v>7530</v>
      </c>
      <c r="B1884" s="3" t="s">
        <v>7531</v>
      </c>
      <c r="C1884" s="2" t="s">
        <v>7532</v>
      </c>
      <c r="D1884" s="4">
        <v>39265.0</v>
      </c>
      <c r="E1884" s="3">
        <v>2007.0</v>
      </c>
      <c r="F1884" s="3" t="s">
        <v>15</v>
      </c>
      <c r="G1884" s="2" t="s">
        <v>30</v>
      </c>
      <c r="H1884" s="3" t="s">
        <v>17</v>
      </c>
      <c r="I1884" s="3" t="s">
        <v>18</v>
      </c>
      <c r="J1884" s="2" t="s">
        <v>142</v>
      </c>
      <c r="K1884" s="3" t="s">
        <v>7533</v>
      </c>
      <c r="L1884" s="2" t="s">
        <v>6411</v>
      </c>
    </row>
    <row r="1885" ht="15.75" customHeight="1">
      <c r="A1885" s="2" t="s">
        <v>7534</v>
      </c>
      <c r="B1885" s="3" t="s">
        <v>7535</v>
      </c>
      <c r="C1885" s="2" t="s">
        <v>7536</v>
      </c>
      <c r="D1885" s="4">
        <v>40078.0</v>
      </c>
      <c r="E1885" s="3">
        <v>2009.0</v>
      </c>
      <c r="F1885" s="3" t="s">
        <v>15</v>
      </c>
      <c r="G1885" s="2" t="s">
        <v>36</v>
      </c>
      <c r="H1885" s="3" t="s">
        <v>17</v>
      </c>
      <c r="I1885" s="3" t="s">
        <v>18</v>
      </c>
      <c r="J1885" s="2" t="s">
        <v>25</v>
      </c>
      <c r="K1885" s="3" t="s">
        <v>7537</v>
      </c>
      <c r="L1885" s="2" t="s">
        <v>6411</v>
      </c>
    </row>
    <row r="1886" ht="15.75" customHeight="1">
      <c r="A1886" s="2" t="s">
        <v>7538</v>
      </c>
      <c r="B1886" s="3" t="s">
        <v>7539</v>
      </c>
      <c r="C1886" s="2" t="s">
        <v>7540</v>
      </c>
      <c r="D1886" s="4">
        <v>40445.0</v>
      </c>
      <c r="E1886" s="3">
        <v>2010.0</v>
      </c>
      <c r="F1886" s="3" t="s">
        <v>15</v>
      </c>
      <c r="G1886" s="2" t="s">
        <v>16</v>
      </c>
      <c r="H1886" s="3" t="s">
        <v>17</v>
      </c>
      <c r="I1886" s="3" t="s">
        <v>18</v>
      </c>
      <c r="J1886" s="2" t="s">
        <v>42</v>
      </c>
      <c r="K1886" s="3" t="s">
        <v>7541</v>
      </c>
      <c r="L1886" s="2" t="s">
        <v>6411</v>
      </c>
    </row>
    <row r="1887" ht="15.75" customHeight="1">
      <c r="A1887" s="2" t="s">
        <v>7542</v>
      </c>
      <c r="B1887" s="3" t="s">
        <v>7543</v>
      </c>
      <c r="C1887" s="2" t="s">
        <v>7544</v>
      </c>
      <c r="D1887" s="4">
        <v>44145.0</v>
      </c>
      <c r="E1887" s="3">
        <v>2020.0</v>
      </c>
      <c r="F1887" s="3" t="s">
        <v>15</v>
      </c>
      <c r="G1887" s="2" t="s">
        <v>30</v>
      </c>
      <c r="H1887" s="3" t="s">
        <v>17</v>
      </c>
      <c r="I1887" s="3" t="s">
        <v>18</v>
      </c>
      <c r="J1887" s="2" t="s">
        <v>133</v>
      </c>
      <c r="K1887" s="3" t="s">
        <v>7545</v>
      </c>
      <c r="L1887" s="2" t="s">
        <v>6411</v>
      </c>
    </row>
    <row r="1888" ht="15.75" customHeight="1">
      <c r="A1888" s="2" t="s">
        <v>7546</v>
      </c>
      <c r="B1888" s="3" t="s">
        <v>7547</v>
      </c>
      <c r="C1888" s="2" t="s">
        <v>7548</v>
      </c>
      <c r="D1888" s="4">
        <v>41981.0</v>
      </c>
      <c r="E1888" s="3">
        <v>2014.0</v>
      </c>
      <c r="F1888" s="3" t="s">
        <v>15</v>
      </c>
      <c r="G1888" s="2" t="s">
        <v>16</v>
      </c>
      <c r="H1888" s="3" t="s">
        <v>17</v>
      </c>
      <c r="I1888" s="3" t="s">
        <v>18</v>
      </c>
      <c r="J1888" s="2" t="s">
        <v>25</v>
      </c>
      <c r="K1888" s="3" t="s">
        <v>7549</v>
      </c>
      <c r="L1888" s="2" t="s">
        <v>6411</v>
      </c>
    </row>
    <row r="1889" ht="15.75" customHeight="1">
      <c r="A1889" s="2" t="s">
        <v>7550</v>
      </c>
      <c r="B1889" s="3" t="s">
        <v>7551</v>
      </c>
      <c r="C1889" s="2" t="s">
        <v>7552</v>
      </c>
      <c r="D1889" s="4">
        <v>40795.0</v>
      </c>
      <c r="E1889" s="3">
        <v>2011.0</v>
      </c>
      <c r="F1889" s="3" t="s">
        <v>15</v>
      </c>
      <c r="G1889" s="2" t="s">
        <v>36</v>
      </c>
      <c r="H1889" s="3" t="s">
        <v>17</v>
      </c>
      <c r="I1889" s="3" t="s">
        <v>18</v>
      </c>
      <c r="J1889" s="2" t="s">
        <v>204</v>
      </c>
      <c r="K1889" s="3" t="s">
        <v>7553</v>
      </c>
      <c r="L1889" s="2" t="s">
        <v>6411</v>
      </c>
    </row>
    <row r="1890" ht="15.75" customHeight="1">
      <c r="A1890" s="2" t="s">
        <v>7554</v>
      </c>
      <c r="B1890" s="3" t="s">
        <v>7555</v>
      </c>
      <c r="C1890" s="2" t="s">
        <v>7556</v>
      </c>
      <c r="D1890" s="4">
        <v>43188.0</v>
      </c>
      <c r="E1890" s="3">
        <v>2018.0</v>
      </c>
      <c r="F1890" s="3" t="s">
        <v>15</v>
      </c>
      <c r="G1890" s="2" t="s">
        <v>30</v>
      </c>
      <c r="H1890" s="3" t="s">
        <v>17</v>
      </c>
      <c r="I1890" s="3" t="s">
        <v>18</v>
      </c>
      <c r="J1890" s="2" t="s">
        <v>133</v>
      </c>
      <c r="K1890" s="3" t="s">
        <v>7557</v>
      </c>
      <c r="L1890" s="2" t="s">
        <v>6411</v>
      </c>
    </row>
    <row r="1891" ht="15.75" customHeight="1">
      <c r="A1891" s="2" t="s">
        <v>7558</v>
      </c>
      <c r="B1891" s="3" t="s">
        <v>7559</v>
      </c>
      <c r="C1891" s="2" t="s">
        <v>7560</v>
      </c>
      <c r="D1891" s="4">
        <v>40892.0</v>
      </c>
      <c r="E1891" s="3">
        <v>2011.0</v>
      </c>
      <c r="F1891" s="3" t="s">
        <v>15</v>
      </c>
      <c r="G1891" s="2" t="s">
        <v>30</v>
      </c>
      <c r="H1891" s="3" t="s">
        <v>17</v>
      </c>
      <c r="I1891" s="3" t="s">
        <v>18</v>
      </c>
      <c r="J1891" s="2" t="s">
        <v>37</v>
      </c>
      <c r="K1891" s="3" t="s">
        <v>7561</v>
      </c>
      <c r="L1891" s="2" t="s">
        <v>6411</v>
      </c>
    </row>
    <row r="1892" ht="15.75" customHeight="1">
      <c r="A1892" s="2" t="s">
        <v>7562</v>
      </c>
      <c r="B1892" s="3" t="s">
        <v>7563</v>
      </c>
      <c r="C1892" s="2" t="s">
        <v>7564</v>
      </c>
      <c r="D1892" s="4">
        <v>43222.0</v>
      </c>
      <c r="E1892" s="3">
        <v>2018.0</v>
      </c>
      <c r="F1892" s="3" t="s">
        <v>15</v>
      </c>
      <c r="G1892" s="2" t="s">
        <v>30</v>
      </c>
      <c r="H1892" s="3" t="s">
        <v>17</v>
      </c>
      <c r="I1892" s="3" t="s">
        <v>18</v>
      </c>
      <c r="J1892" s="2" t="s">
        <v>51</v>
      </c>
      <c r="K1892" s="3" t="s">
        <v>7565</v>
      </c>
      <c r="L1892" s="2" t="s">
        <v>6411</v>
      </c>
    </row>
    <row r="1893" ht="15.75" customHeight="1">
      <c r="A1893" s="2" t="s">
        <v>7566</v>
      </c>
      <c r="B1893" s="3" t="s">
        <v>7567</v>
      </c>
      <c r="C1893" s="2" t="s">
        <v>7568</v>
      </c>
      <c r="D1893" s="4">
        <v>40858.0</v>
      </c>
      <c r="E1893" s="3">
        <v>2011.0</v>
      </c>
      <c r="F1893" s="3" t="s">
        <v>15</v>
      </c>
      <c r="G1893" s="2" t="s">
        <v>30</v>
      </c>
      <c r="H1893" s="3" t="s">
        <v>17</v>
      </c>
      <c r="I1893" s="3" t="s">
        <v>18</v>
      </c>
      <c r="J1893" s="2" t="s">
        <v>304</v>
      </c>
      <c r="K1893" s="3" t="s">
        <v>7569</v>
      </c>
      <c r="L1893" s="2" t="s">
        <v>6411</v>
      </c>
    </row>
    <row r="1894" ht="15.75" customHeight="1">
      <c r="A1894" s="2" t="s">
        <v>7570</v>
      </c>
      <c r="B1894" s="3" t="s">
        <v>7571</v>
      </c>
      <c r="C1894" s="2" t="s">
        <v>7572</v>
      </c>
      <c r="D1894" s="4">
        <v>40484.0</v>
      </c>
      <c r="E1894" s="3">
        <v>2010.0</v>
      </c>
      <c r="F1894" s="3" t="s">
        <v>15</v>
      </c>
      <c r="G1894" s="2" t="s">
        <v>30</v>
      </c>
      <c r="H1894" s="3" t="s">
        <v>17</v>
      </c>
      <c r="I1894" s="3" t="s">
        <v>18</v>
      </c>
      <c r="J1894" s="2" t="s">
        <v>204</v>
      </c>
      <c r="K1894" s="3" t="s">
        <v>7573</v>
      </c>
      <c r="L1894" s="2" t="s">
        <v>6411</v>
      </c>
    </row>
    <row r="1895" ht="15.75" customHeight="1">
      <c r="A1895" s="2" t="s">
        <v>7574</v>
      </c>
      <c r="B1895" s="3" t="s">
        <v>7575</v>
      </c>
      <c r="C1895" s="2" t="s">
        <v>7576</v>
      </c>
      <c r="D1895" s="4">
        <v>39265.0</v>
      </c>
      <c r="E1895" s="3">
        <v>2007.0</v>
      </c>
      <c r="F1895" s="3" t="s">
        <v>15</v>
      </c>
      <c r="G1895" s="2" t="s">
        <v>16</v>
      </c>
      <c r="H1895" s="3" t="s">
        <v>17</v>
      </c>
      <c r="I1895" s="3" t="s">
        <v>18</v>
      </c>
      <c r="J1895" s="2" t="s">
        <v>238</v>
      </c>
      <c r="K1895" s="3" t="s">
        <v>7577</v>
      </c>
      <c r="L1895" s="2" t="s">
        <v>6411</v>
      </c>
    </row>
    <row r="1896" ht="15.75" customHeight="1">
      <c r="A1896" s="2" t="s">
        <v>7578</v>
      </c>
      <c r="B1896" s="3" t="s">
        <v>7579</v>
      </c>
      <c r="C1896" s="2" t="s">
        <v>7580</v>
      </c>
      <c r="D1896" s="4">
        <v>41247.0</v>
      </c>
      <c r="E1896" s="3">
        <v>2012.0</v>
      </c>
      <c r="F1896" s="3" t="s">
        <v>15</v>
      </c>
      <c r="G1896" s="2" t="s">
        <v>30</v>
      </c>
      <c r="H1896" s="3" t="s">
        <v>17</v>
      </c>
      <c r="I1896" s="3" t="s">
        <v>18</v>
      </c>
      <c r="J1896" s="2" t="s">
        <v>204</v>
      </c>
      <c r="K1896" s="3" t="s">
        <v>7581</v>
      </c>
      <c r="L1896" s="2" t="s">
        <v>6411</v>
      </c>
    </row>
    <row r="1897" ht="15.75" customHeight="1">
      <c r="A1897" s="2" t="s">
        <v>7582</v>
      </c>
      <c r="B1897" s="3" t="s">
        <v>7583</v>
      </c>
      <c r="C1897" s="2" t="s">
        <v>7584</v>
      </c>
      <c r="D1897" s="4">
        <v>39903.0</v>
      </c>
      <c r="E1897" s="3">
        <v>2009.0</v>
      </c>
      <c r="F1897" s="3" t="s">
        <v>15</v>
      </c>
      <c r="G1897" s="2" t="s">
        <v>36</v>
      </c>
      <c r="H1897" s="3" t="s">
        <v>17</v>
      </c>
      <c r="I1897" s="3" t="s">
        <v>18</v>
      </c>
      <c r="J1897" s="2" t="s">
        <v>25</v>
      </c>
      <c r="K1897" s="3" t="s">
        <v>7585</v>
      </c>
      <c r="L1897" s="2" t="s">
        <v>6411</v>
      </c>
    </row>
    <row r="1898" ht="15.75" customHeight="1">
      <c r="A1898" s="2" t="s">
        <v>7586</v>
      </c>
      <c r="B1898" s="3" t="s">
        <v>7587</v>
      </c>
      <c r="C1898" s="2" t="s">
        <v>7588</v>
      </c>
      <c r="D1898" s="4">
        <v>40729.0</v>
      </c>
      <c r="E1898" s="3">
        <v>2011.0</v>
      </c>
      <c r="F1898" s="3" t="s">
        <v>15</v>
      </c>
      <c r="G1898" s="2" t="s">
        <v>30</v>
      </c>
      <c r="H1898" s="3" t="s">
        <v>17</v>
      </c>
      <c r="I1898" s="3" t="s">
        <v>18</v>
      </c>
      <c r="J1898" s="2" t="s">
        <v>25</v>
      </c>
      <c r="K1898" s="3" t="s">
        <v>7589</v>
      </c>
      <c r="L1898" s="2" t="s">
        <v>6411</v>
      </c>
    </row>
    <row r="1899" ht="15.75" customHeight="1">
      <c r="A1899" s="2" t="s">
        <v>7590</v>
      </c>
      <c r="B1899" s="3" t="s">
        <v>7591</v>
      </c>
      <c r="C1899" s="2" t="s">
        <v>7592</v>
      </c>
      <c r="D1899" s="4">
        <v>39813.0</v>
      </c>
      <c r="E1899" s="3">
        <v>2008.0</v>
      </c>
      <c r="F1899" s="3" t="s">
        <v>15</v>
      </c>
      <c r="G1899" s="2" t="s">
        <v>36</v>
      </c>
      <c r="H1899" s="3" t="s">
        <v>17</v>
      </c>
      <c r="I1899" s="3" t="s">
        <v>18</v>
      </c>
      <c r="J1899" s="2" t="s">
        <v>25</v>
      </c>
      <c r="K1899" s="3" t="s">
        <v>7593</v>
      </c>
      <c r="L1899" s="2" t="s">
        <v>6411</v>
      </c>
    </row>
    <row r="1900" ht="15.75" customHeight="1">
      <c r="A1900" s="2" t="s">
        <v>7594</v>
      </c>
      <c r="B1900" s="3" t="s">
        <v>7595</v>
      </c>
      <c r="C1900" s="2" t="s">
        <v>7596</v>
      </c>
      <c r="D1900" s="4">
        <v>39625.0</v>
      </c>
      <c r="E1900" s="3">
        <v>2008.0</v>
      </c>
      <c r="F1900" s="3" t="s">
        <v>15</v>
      </c>
      <c r="G1900" s="2" t="s">
        <v>36</v>
      </c>
      <c r="H1900" s="3" t="s">
        <v>17</v>
      </c>
      <c r="I1900" s="3" t="s">
        <v>18</v>
      </c>
      <c r="J1900" s="2" t="s">
        <v>25</v>
      </c>
      <c r="K1900" s="3" t="s">
        <v>7597</v>
      </c>
      <c r="L1900" s="2" t="s">
        <v>6411</v>
      </c>
    </row>
    <row r="1901" ht="15.75" customHeight="1">
      <c r="A1901" s="2" t="s">
        <v>7598</v>
      </c>
      <c r="B1901" s="3" t="s">
        <v>7599</v>
      </c>
      <c r="C1901" s="2" t="s">
        <v>7600</v>
      </c>
      <c r="D1901" s="4">
        <v>40395.0</v>
      </c>
      <c r="E1901" s="3">
        <v>2010.0</v>
      </c>
      <c r="F1901" s="3" t="s">
        <v>15</v>
      </c>
      <c r="G1901" s="2" t="s">
        <v>36</v>
      </c>
      <c r="H1901" s="3" t="s">
        <v>17</v>
      </c>
      <c r="I1901" s="3" t="s">
        <v>18</v>
      </c>
      <c r="J1901" s="2" t="s">
        <v>304</v>
      </c>
      <c r="K1901" s="3" t="s">
        <v>7601</v>
      </c>
      <c r="L1901" s="2" t="s">
        <v>6411</v>
      </c>
    </row>
    <row r="1902" ht="15.75" customHeight="1">
      <c r="A1902" s="2" t="s">
        <v>7602</v>
      </c>
      <c r="B1902" s="3" t="s">
        <v>7603</v>
      </c>
      <c r="C1902" s="2" t="s">
        <v>7604</v>
      </c>
      <c r="D1902" s="4">
        <v>40032.0</v>
      </c>
      <c r="E1902" s="3">
        <v>2009.0</v>
      </c>
      <c r="F1902" s="3" t="s">
        <v>15</v>
      </c>
      <c r="G1902" s="2" t="s">
        <v>36</v>
      </c>
      <c r="H1902" s="3" t="s">
        <v>17</v>
      </c>
      <c r="I1902" s="3" t="s">
        <v>18</v>
      </c>
      <c r="J1902" s="2" t="s">
        <v>37</v>
      </c>
      <c r="K1902" s="3" t="s">
        <v>7605</v>
      </c>
      <c r="L1902" s="2" t="s">
        <v>6411</v>
      </c>
    </row>
    <row r="1903" ht="15.75" customHeight="1">
      <c r="A1903" s="2" t="s">
        <v>7606</v>
      </c>
      <c r="B1903" s="3" t="s">
        <v>7607</v>
      </c>
      <c r="C1903" s="2" t="s">
        <v>7608</v>
      </c>
      <c r="D1903" s="4">
        <v>43041.0</v>
      </c>
      <c r="E1903" s="3">
        <v>2017.0</v>
      </c>
      <c r="F1903" s="3" t="s">
        <v>15</v>
      </c>
      <c r="G1903" s="2" t="s">
        <v>30</v>
      </c>
      <c r="H1903" s="3" t="s">
        <v>17</v>
      </c>
      <c r="I1903" s="3" t="s">
        <v>18</v>
      </c>
      <c r="J1903" s="2" t="s">
        <v>142</v>
      </c>
      <c r="K1903" s="3" t="s">
        <v>7609</v>
      </c>
      <c r="L1903" s="2" t="s">
        <v>6411</v>
      </c>
    </row>
    <row r="1904" ht="15.75" customHeight="1">
      <c r="A1904" s="2" t="s">
        <v>7610</v>
      </c>
      <c r="B1904" s="3" t="s">
        <v>7611</v>
      </c>
      <c r="C1904" s="2" t="s">
        <v>7612</v>
      </c>
      <c r="D1904" s="4">
        <v>43328.0</v>
      </c>
      <c r="E1904" s="3">
        <v>2018.0</v>
      </c>
      <c r="F1904" s="3" t="s">
        <v>15</v>
      </c>
      <c r="G1904" s="2" t="s">
        <v>30</v>
      </c>
      <c r="H1904" s="3" t="s">
        <v>17</v>
      </c>
      <c r="I1904" s="3" t="s">
        <v>18</v>
      </c>
      <c r="J1904" s="2" t="s">
        <v>37</v>
      </c>
      <c r="K1904" s="3" t="s">
        <v>7613</v>
      </c>
      <c r="L1904" s="2" t="s">
        <v>6411</v>
      </c>
    </row>
    <row r="1905" ht="15.75" customHeight="1">
      <c r="A1905" s="2" t="s">
        <v>7614</v>
      </c>
      <c r="B1905" s="3" t="s">
        <v>7615</v>
      </c>
      <c r="C1905" s="2" t="s">
        <v>7616</v>
      </c>
      <c r="D1905" s="4">
        <v>42860.0</v>
      </c>
      <c r="E1905" s="3">
        <v>2017.0</v>
      </c>
      <c r="F1905" s="3" t="s">
        <v>15</v>
      </c>
      <c r="G1905" s="2" t="s">
        <v>30</v>
      </c>
      <c r="H1905" s="3" t="s">
        <v>17</v>
      </c>
      <c r="I1905" s="3" t="s">
        <v>18</v>
      </c>
      <c r="J1905" s="2" t="s">
        <v>133</v>
      </c>
      <c r="K1905" s="3" t="s">
        <v>7617</v>
      </c>
      <c r="L1905" s="2" t="s">
        <v>6411</v>
      </c>
    </row>
    <row r="1906" ht="15.75" customHeight="1">
      <c r="A1906" s="2" t="s">
        <v>7618</v>
      </c>
      <c r="B1906" s="3" t="s">
        <v>7619</v>
      </c>
      <c r="C1906" s="2" t="s">
        <v>7620</v>
      </c>
      <c r="D1906" s="4">
        <v>39478.0</v>
      </c>
      <c r="E1906" s="3">
        <v>2008.0</v>
      </c>
      <c r="F1906" s="3" t="s">
        <v>15</v>
      </c>
      <c r="G1906" s="2" t="s">
        <v>16</v>
      </c>
      <c r="H1906" s="3" t="s">
        <v>17</v>
      </c>
      <c r="I1906" s="3" t="s">
        <v>18</v>
      </c>
      <c r="J1906" s="2" t="s">
        <v>304</v>
      </c>
      <c r="K1906" s="3" t="s">
        <v>7621</v>
      </c>
      <c r="L1906" s="2" t="s">
        <v>6411</v>
      </c>
    </row>
    <row r="1907" ht="15.75" customHeight="1">
      <c r="A1907" s="2" t="s">
        <v>7622</v>
      </c>
      <c r="B1907" s="3" t="s">
        <v>7623</v>
      </c>
      <c r="C1907" s="2" t="s">
        <v>7624</v>
      </c>
      <c r="D1907" s="4">
        <v>41921.0</v>
      </c>
      <c r="E1907" s="3">
        <v>2014.0</v>
      </c>
      <c r="F1907" s="3" t="s">
        <v>15</v>
      </c>
      <c r="G1907" s="2" t="s">
        <v>30</v>
      </c>
      <c r="H1907" s="3" t="s">
        <v>17</v>
      </c>
      <c r="I1907" s="3" t="s">
        <v>18</v>
      </c>
      <c r="J1907" s="2" t="s">
        <v>37</v>
      </c>
      <c r="K1907" s="3" t="s">
        <v>7625</v>
      </c>
      <c r="L1907" s="2" t="s">
        <v>6411</v>
      </c>
    </row>
    <row r="1908" ht="15.75" customHeight="1">
      <c r="A1908" s="2" t="s">
        <v>7626</v>
      </c>
      <c r="B1908" s="3" t="s">
        <v>7627</v>
      </c>
      <c r="C1908" s="2" t="s">
        <v>7628</v>
      </c>
      <c r="D1908" s="4">
        <v>40380.0</v>
      </c>
      <c r="E1908" s="3">
        <v>2010.0</v>
      </c>
      <c r="F1908" s="3" t="s">
        <v>15</v>
      </c>
      <c r="G1908" s="2" t="s">
        <v>36</v>
      </c>
      <c r="H1908" s="3" t="s">
        <v>17</v>
      </c>
      <c r="I1908" s="3" t="s">
        <v>18</v>
      </c>
      <c r="J1908" s="2" t="s">
        <v>37</v>
      </c>
      <c r="K1908" s="3" t="s">
        <v>7629</v>
      </c>
      <c r="L1908" s="2" t="s">
        <v>6411</v>
      </c>
    </row>
    <row r="1909" ht="15.75" customHeight="1">
      <c r="A1909" s="2" t="s">
        <v>7630</v>
      </c>
      <c r="B1909" s="3" t="s">
        <v>7631</v>
      </c>
      <c r="C1909" s="2" t="s">
        <v>7632</v>
      </c>
      <c r="D1909" s="4">
        <v>40563.0</v>
      </c>
      <c r="E1909" s="3">
        <v>2011.0</v>
      </c>
      <c r="F1909" s="3" t="s">
        <v>15</v>
      </c>
      <c r="G1909" s="2" t="s">
        <v>30</v>
      </c>
      <c r="H1909" s="3" t="s">
        <v>17</v>
      </c>
      <c r="I1909" s="3" t="s">
        <v>18</v>
      </c>
      <c r="J1909" s="2" t="s">
        <v>37</v>
      </c>
      <c r="K1909" s="3" t="s">
        <v>7633</v>
      </c>
      <c r="L1909" s="2" t="s">
        <v>6411</v>
      </c>
    </row>
    <row r="1910" ht="15.75" customHeight="1">
      <c r="A1910" s="2" t="s">
        <v>7634</v>
      </c>
      <c r="B1910" s="3" t="s">
        <v>7635</v>
      </c>
      <c r="C1910" s="2" t="s">
        <v>7636</v>
      </c>
      <c r="D1910" s="4">
        <v>44669.0</v>
      </c>
      <c r="E1910" s="3">
        <v>2022.0</v>
      </c>
      <c r="F1910" s="3" t="s">
        <v>15</v>
      </c>
      <c r="G1910" s="2" t="s">
        <v>30</v>
      </c>
      <c r="H1910" s="3" t="s">
        <v>17</v>
      </c>
      <c r="I1910" s="3" t="s">
        <v>18</v>
      </c>
      <c r="J1910" s="2" t="s">
        <v>31</v>
      </c>
      <c r="K1910" s="3" t="s">
        <v>7637</v>
      </c>
      <c r="L1910" s="2" t="s">
        <v>6411</v>
      </c>
    </row>
    <row r="1911" ht="15.75" customHeight="1">
      <c r="A1911" s="2" t="s">
        <v>7638</v>
      </c>
      <c r="B1911" s="3" t="s">
        <v>7639</v>
      </c>
      <c r="C1911" s="2" t="s">
        <v>7640</v>
      </c>
      <c r="D1911" s="4">
        <v>42754.0</v>
      </c>
      <c r="E1911" s="3">
        <v>2017.0</v>
      </c>
      <c r="F1911" s="3" t="s">
        <v>15</v>
      </c>
      <c r="G1911" s="2" t="s">
        <v>30</v>
      </c>
      <c r="H1911" s="3" t="s">
        <v>17</v>
      </c>
      <c r="I1911" s="3" t="s">
        <v>18</v>
      </c>
      <c r="J1911" s="2" t="s">
        <v>31</v>
      </c>
      <c r="K1911" s="3" t="s">
        <v>7641</v>
      </c>
      <c r="L1911" s="2" t="s">
        <v>6411</v>
      </c>
    </row>
    <row r="1912" ht="15.75" customHeight="1">
      <c r="A1912" s="2" t="s">
        <v>7642</v>
      </c>
      <c r="B1912" s="3" t="s">
        <v>7643</v>
      </c>
      <c r="C1912" s="2" t="s">
        <v>7644</v>
      </c>
      <c r="D1912" s="4">
        <v>42622.0</v>
      </c>
      <c r="E1912" s="3">
        <v>2016.0</v>
      </c>
      <c r="F1912" s="3" t="s">
        <v>15</v>
      </c>
      <c r="G1912" s="2" t="s">
        <v>30</v>
      </c>
      <c r="H1912" s="3" t="s">
        <v>17</v>
      </c>
      <c r="I1912" s="3" t="s">
        <v>18</v>
      </c>
      <c r="J1912" s="2" t="s">
        <v>142</v>
      </c>
      <c r="K1912" s="3" t="s">
        <v>7645</v>
      </c>
      <c r="L1912" s="2" t="s">
        <v>6411</v>
      </c>
    </row>
    <row r="1913" ht="15.75" customHeight="1">
      <c r="A1913" s="2" t="s">
        <v>7646</v>
      </c>
      <c r="B1913" s="3" t="s">
        <v>7647</v>
      </c>
      <c r="C1913" s="2" t="s">
        <v>7648</v>
      </c>
      <c r="D1913" s="4">
        <v>39174.0</v>
      </c>
      <c r="E1913" s="3">
        <v>2007.0</v>
      </c>
      <c r="F1913" s="3" t="s">
        <v>15</v>
      </c>
      <c r="G1913" s="2" t="s">
        <v>36</v>
      </c>
      <c r="H1913" s="3" t="s">
        <v>17</v>
      </c>
      <c r="I1913" s="3" t="s">
        <v>18</v>
      </c>
      <c r="J1913" s="2" t="s">
        <v>25</v>
      </c>
      <c r="K1913" s="3" t="s">
        <v>7649</v>
      </c>
      <c r="L1913" s="2" t="s">
        <v>6411</v>
      </c>
    </row>
    <row r="1914" ht="15.75" customHeight="1">
      <c r="A1914" s="2" t="s">
        <v>7650</v>
      </c>
      <c r="B1914" s="3" t="s">
        <v>7651</v>
      </c>
      <c r="C1914" s="2" t="s">
        <v>7652</v>
      </c>
      <c r="D1914" s="4">
        <v>40807.0</v>
      </c>
      <c r="E1914" s="3">
        <v>2011.0</v>
      </c>
      <c r="F1914" s="3" t="s">
        <v>15</v>
      </c>
      <c r="G1914" s="2" t="s">
        <v>30</v>
      </c>
      <c r="H1914" s="3" t="s">
        <v>17</v>
      </c>
      <c r="I1914" s="3" t="s">
        <v>18</v>
      </c>
      <c r="J1914" s="2" t="s">
        <v>37</v>
      </c>
      <c r="K1914" s="3" t="s">
        <v>7653</v>
      </c>
      <c r="L1914" s="2" t="s">
        <v>6411</v>
      </c>
    </row>
    <row r="1915" ht="15.75" customHeight="1">
      <c r="A1915" s="2" t="s">
        <v>7654</v>
      </c>
      <c r="B1915" s="3" t="s">
        <v>7655</v>
      </c>
      <c r="C1915" s="2" t="s">
        <v>25</v>
      </c>
      <c r="D1915" s="4">
        <v>43885.0</v>
      </c>
      <c r="E1915" s="3">
        <v>2020.0</v>
      </c>
      <c r="F1915" s="3" t="s">
        <v>15</v>
      </c>
      <c r="G1915" s="2" t="s">
        <v>30</v>
      </c>
      <c r="H1915" s="3" t="s">
        <v>17</v>
      </c>
      <c r="I1915" s="3" t="s">
        <v>18</v>
      </c>
      <c r="J1915" s="2" t="s">
        <v>42</v>
      </c>
      <c r="K1915" s="3" t="s">
        <v>7656</v>
      </c>
      <c r="L1915" s="2" t="s">
        <v>6411</v>
      </c>
    </row>
    <row r="1916" ht="15.75" customHeight="1">
      <c r="A1916" s="2" t="s">
        <v>7657</v>
      </c>
      <c r="B1916" s="3" t="s">
        <v>7658</v>
      </c>
      <c r="C1916" s="2" t="s">
        <v>25</v>
      </c>
      <c r="D1916" s="4">
        <v>43187.0</v>
      </c>
      <c r="E1916" s="3">
        <v>2018.0</v>
      </c>
      <c r="F1916" s="3" t="s">
        <v>15</v>
      </c>
      <c r="G1916" s="2" t="s">
        <v>30</v>
      </c>
      <c r="H1916" s="3" t="s">
        <v>17</v>
      </c>
      <c r="I1916" s="3" t="s">
        <v>18</v>
      </c>
      <c r="J1916" s="2" t="s">
        <v>133</v>
      </c>
      <c r="K1916" s="3" t="s">
        <v>7659</v>
      </c>
      <c r="L1916" s="2" t="s">
        <v>6411</v>
      </c>
    </row>
    <row r="1917" ht="15.75" customHeight="1">
      <c r="A1917" s="2" t="s">
        <v>496</v>
      </c>
      <c r="B1917" s="3" t="s">
        <v>7660</v>
      </c>
      <c r="C1917" s="2" t="s">
        <v>25</v>
      </c>
      <c r="D1917" s="4">
        <v>39083.0</v>
      </c>
      <c r="E1917" s="3">
        <v>2007.0</v>
      </c>
      <c r="F1917" s="3" t="s">
        <v>15</v>
      </c>
      <c r="G1917" s="2" t="s">
        <v>16</v>
      </c>
      <c r="H1917" s="3" t="s">
        <v>17</v>
      </c>
      <c r="I1917" s="3" t="s">
        <v>18</v>
      </c>
      <c r="J1917" s="2" t="s">
        <v>37</v>
      </c>
      <c r="K1917" s="3" t="s">
        <v>499</v>
      </c>
      <c r="L1917" s="2" t="s">
        <v>6411</v>
      </c>
    </row>
    <row r="1918" ht="15.75" customHeight="1">
      <c r="A1918" s="2" t="s">
        <v>7661</v>
      </c>
      <c r="B1918" s="3" t="s">
        <v>7662</v>
      </c>
      <c r="C1918" s="2" t="s">
        <v>25</v>
      </c>
      <c r="D1918" s="4">
        <v>42675.0</v>
      </c>
      <c r="E1918" s="3">
        <v>2016.0</v>
      </c>
      <c r="F1918" s="3" t="s">
        <v>15</v>
      </c>
      <c r="G1918" s="2" t="s">
        <v>30</v>
      </c>
      <c r="H1918" s="3" t="s">
        <v>17</v>
      </c>
      <c r="I1918" s="3" t="s">
        <v>18</v>
      </c>
      <c r="J1918" s="2" t="s">
        <v>142</v>
      </c>
      <c r="K1918" s="3" t="s">
        <v>7663</v>
      </c>
      <c r="L1918" s="2" t="s">
        <v>6411</v>
      </c>
    </row>
    <row r="1919" ht="15.75" customHeight="1">
      <c r="A1919" s="2" t="s">
        <v>1595</v>
      </c>
      <c r="B1919" s="3" t="s">
        <v>7664</v>
      </c>
      <c r="C1919" s="2" t="s">
        <v>7665</v>
      </c>
      <c r="D1919" s="4">
        <v>42797.0</v>
      </c>
      <c r="E1919" s="3">
        <v>2017.0</v>
      </c>
      <c r="F1919" s="3" t="s">
        <v>15</v>
      </c>
      <c r="G1919" s="2" t="s">
        <v>30</v>
      </c>
      <c r="H1919" s="3" t="s">
        <v>17</v>
      </c>
      <c r="I1919" s="3" t="s">
        <v>18</v>
      </c>
      <c r="J1919" s="2" t="s">
        <v>42</v>
      </c>
      <c r="K1919" s="3" t="s">
        <v>1598</v>
      </c>
      <c r="L1919" s="2" t="s">
        <v>6411</v>
      </c>
    </row>
    <row r="1920" ht="15.75" customHeight="1">
      <c r="A1920" s="2" t="s">
        <v>7666</v>
      </c>
      <c r="B1920" s="3" t="s">
        <v>7667</v>
      </c>
      <c r="C1920" s="2" t="s">
        <v>25</v>
      </c>
      <c r="D1920" s="4">
        <v>43468.0</v>
      </c>
      <c r="E1920" s="3">
        <v>2019.0</v>
      </c>
      <c r="F1920" s="3" t="s">
        <v>15</v>
      </c>
      <c r="G1920" s="2" t="s">
        <v>16</v>
      </c>
      <c r="H1920" s="3" t="s">
        <v>17</v>
      </c>
      <c r="I1920" s="3" t="s">
        <v>18</v>
      </c>
      <c r="J1920" s="2" t="s">
        <v>25</v>
      </c>
      <c r="K1920" s="3" t="s">
        <v>7668</v>
      </c>
      <c r="L1920" s="2" t="s">
        <v>6411</v>
      </c>
    </row>
    <row r="1921" ht="15.75" customHeight="1">
      <c r="A1921" s="2" t="s">
        <v>1690</v>
      </c>
      <c r="B1921" s="3" t="s">
        <v>7669</v>
      </c>
      <c r="C1921" s="2" t="s">
        <v>25</v>
      </c>
      <c r="D1921" s="4">
        <v>40345.0</v>
      </c>
      <c r="E1921" s="3">
        <v>2010.0</v>
      </c>
      <c r="F1921" s="3" t="s">
        <v>15</v>
      </c>
      <c r="G1921" s="2" t="s">
        <v>30</v>
      </c>
      <c r="H1921" s="3" t="s">
        <v>17</v>
      </c>
      <c r="I1921" s="3" t="s">
        <v>18</v>
      </c>
      <c r="J1921" s="2" t="s">
        <v>209</v>
      </c>
      <c r="K1921" s="3" t="s">
        <v>1693</v>
      </c>
      <c r="L1921" s="2" t="s">
        <v>6411</v>
      </c>
    </row>
    <row r="1922" ht="15.75" customHeight="1">
      <c r="A1922" s="2" t="s">
        <v>7670</v>
      </c>
      <c r="B1922" s="3" t="s">
        <v>7671</v>
      </c>
      <c r="C1922" s="2" t="s">
        <v>25</v>
      </c>
      <c r="D1922" s="4">
        <v>43228.0</v>
      </c>
      <c r="E1922" s="3">
        <v>2018.0</v>
      </c>
      <c r="F1922" s="3" t="s">
        <v>15</v>
      </c>
      <c r="G1922" s="2" t="s">
        <v>30</v>
      </c>
      <c r="H1922" s="3" t="s">
        <v>17</v>
      </c>
      <c r="I1922" s="3" t="s">
        <v>18</v>
      </c>
      <c r="J1922" s="2" t="s">
        <v>51</v>
      </c>
      <c r="K1922" s="3" t="s">
        <v>7672</v>
      </c>
      <c r="L1922" s="2" t="s">
        <v>6411</v>
      </c>
    </row>
    <row r="1923" ht="15.75" customHeight="1">
      <c r="A1923" s="2" t="s">
        <v>3136</v>
      </c>
      <c r="B1923" s="3" t="s">
        <v>7673</v>
      </c>
      <c r="C1923" s="2" t="s">
        <v>25</v>
      </c>
      <c r="D1923" s="4">
        <v>43082.0</v>
      </c>
      <c r="E1923" s="3">
        <v>2017.0</v>
      </c>
      <c r="F1923" s="3" t="s">
        <v>15</v>
      </c>
      <c r="G1923" s="2" t="s">
        <v>30</v>
      </c>
      <c r="H1923" s="3" t="s">
        <v>17</v>
      </c>
      <c r="I1923" s="3" t="s">
        <v>18</v>
      </c>
      <c r="J1923" s="2" t="s">
        <v>119</v>
      </c>
      <c r="K1923" s="3" t="s">
        <v>3139</v>
      </c>
      <c r="L1923" s="2" t="s">
        <v>6411</v>
      </c>
    </row>
    <row r="1924" ht="15.75" customHeight="1">
      <c r="A1924" s="2" t="s">
        <v>7674</v>
      </c>
      <c r="B1924" s="3" t="s">
        <v>7675</v>
      </c>
      <c r="C1924" s="2" t="s">
        <v>25</v>
      </c>
      <c r="D1924" s="4">
        <v>43182.0</v>
      </c>
      <c r="E1924" s="3">
        <v>2018.0</v>
      </c>
      <c r="F1924" s="3" t="s">
        <v>15</v>
      </c>
      <c r="G1924" s="2" t="s">
        <v>36</v>
      </c>
      <c r="H1924" s="3" t="s">
        <v>17</v>
      </c>
      <c r="I1924" s="3" t="s">
        <v>18</v>
      </c>
      <c r="J1924" s="2" t="s">
        <v>142</v>
      </c>
      <c r="K1924" s="3" t="s">
        <v>7676</v>
      </c>
      <c r="L1924" s="2" t="s">
        <v>6411</v>
      </c>
    </row>
    <row r="1925" ht="15.75" customHeight="1">
      <c r="A1925" s="2" t="s">
        <v>7677</v>
      </c>
      <c r="B1925" s="3" t="s">
        <v>7678</v>
      </c>
      <c r="C1925" s="2" t="s">
        <v>25</v>
      </c>
      <c r="D1925" s="4">
        <v>40371.0</v>
      </c>
      <c r="E1925" s="3">
        <v>2010.0</v>
      </c>
      <c r="F1925" s="3" t="s">
        <v>15</v>
      </c>
      <c r="G1925" s="2" t="s">
        <v>36</v>
      </c>
      <c r="H1925" s="3" t="s">
        <v>17</v>
      </c>
      <c r="I1925" s="3" t="s">
        <v>18</v>
      </c>
      <c r="J1925" s="2" t="s">
        <v>25</v>
      </c>
      <c r="K1925" s="3" t="s">
        <v>7679</v>
      </c>
      <c r="L1925" s="2" t="s">
        <v>6411</v>
      </c>
    </row>
    <row r="1926" ht="15.75" customHeight="1">
      <c r="A1926" s="2" t="s">
        <v>7680</v>
      </c>
      <c r="B1926" s="3" t="s">
        <v>7681</v>
      </c>
      <c r="C1926" s="2" t="s">
        <v>25</v>
      </c>
      <c r="D1926" s="4">
        <v>42444.0</v>
      </c>
      <c r="E1926" s="3">
        <v>2016.0</v>
      </c>
      <c r="F1926" s="3" t="s">
        <v>15</v>
      </c>
      <c r="G1926" s="2" t="s">
        <v>30</v>
      </c>
      <c r="H1926" s="3" t="s">
        <v>17</v>
      </c>
      <c r="I1926" s="3" t="s">
        <v>18</v>
      </c>
      <c r="J1926" s="2" t="s">
        <v>25</v>
      </c>
      <c r="K1926" s="3" t="s">
        <v>7682</v>
      </c>
      <c r="L1926" s="2" t="s">
        <v>6411</v>
      </c>
    </row>
    <row r="1927" ht="15.75" customHeight="1">
      <c r="A1927" s="2" t="s">
        <v>7683</v>
      </c>
      <c r="B1927" s="3" t="s">
        <v>7684</v>
      </c>
      <c r="C1927" s="2" t="s">
        <v>25</v>
      </c>
      <c r="D1927" s="4">
        <v>42968.0</v>
      </c>
      <c r="E1927" s="3">
        <v>2017.0</v>
      </c>
      <c r="F1927" s="3" t="s">
        <v>15</v>
      </c>
      <c r="G1927" s="2" t="s">
        <v>30</v>
      </c>
      <c r="H1927" s="3" t="s">
        <v>17</v>
      </c>
      <c r="I1927" s="3" t="s">
        <v>18</v>
      </c>
      <c r="J1927" s="2" t="s">
        <v>37</v>
      </c>
      <c r="K1927" s="3" t="s">
        <v>7685</v>
      </c>
      <c r="L1927" s="2" t="s">
        <v>6411</v>
      </c>
    </row>
    <row r="1928" ht="15.75" customHeight="1">
      <c r="A1928" s="2" t="s">
        <v>7286</v>
      </c>
      <c r="B1928" s="3" t="s">
        <v>7686</v>
      </c>
      <c r="C1928" s="2" t="s">
        <v>25</v>
      </c>
      <c r="D1928" s="4">
        <v>43829.0</v>
      </c>
      <c r="E1928" s="3">
        <v>2019.0</v>
      </c>
      <c r="F1928" s="3" t="s">
        <v>15</v>
      </c>
      <c r="G1928" s="2" t="s">
        <v>30</v>
      </c>
      <c r="H1928" s="3" t="s">
        <v>17</v>
      </c>
      <c r="I1928" s="3" t="s">
        <v>18</v>
      </c>
      <c r="J1928" s="2" t="s">
        <v>42</v>
      </c>
      <c r="K1928" s="3" t="s">
        <v>7289</v>
      </c>
      <c r="L1928" s="2" t="s">
        <v>6411</v>
      </c>
    </row>
    <row r="1929" ht="15.75" customHeight="1">
      <c r="A1929" s="2" t="s">
        <v>7687</v>
      </c>
      <c r="B1929" s="3" t="s">
        <v>7688</v>
      </c>
      <c r="C1929" s="2" t="s">
        <v>25</v>
      </c>
      <c r="D1929" s="4">
        <v>42517.0</v>
      </c>
      <c r="E1929" s="3">
        <v>2016.0</v>
      </c>
      <c r="F1929" s="3" t="s">
        <v>15</v>
      </c>
      <c r="G1929" s="2" t="s">
        <v>16</v>
      </c>
      <c r="H1929" s="3" t="s">
        <v>17</v>
      </c>
      <c r="I1929" s="3" t="s">
        <v>18</v>
      </c>
      <c r="J1929" s="2" t="s">
        <v>102</v>
      </c>
      <c r="K1929" s="3" t="s">
        <v>7689</v>
      </c>
      <c r="L1929" s="2" t="s">
        <v>6411</v>
      </c>
    </row>
    <row r="1930" ht="15.75" customHeight="1">
      <c r="A1930" s="2" t="s">
        <v>3975</v>
      </c>
      <c r="B1930" s="3" t="s">
        <v>7690</v>
      </c>
      <c r="C1930" s="2" t="s">
        <v>25</v>
      </c>
      <c r="D1930" s="4">
        <v>43067.0</v>
      </c>
      <c r="E1930" s="3">
        <v>2017.0</v>
      </c>
      <c r="F1930" s="3" t="s">
        <v>15</v>
      </c>
      <c r="G1930" s="2" t="s">
        <v>30</v>
      </c>
      <c r="H1930" s="3" t="s">
        <v>17</v>
      </c>
      <c r="I1930" s="3" t="s">
        <v>18</v>
      </c>
      <c r="J1930" s="2" t="s">
        <v>42</v>
      </c>
      <c r="K1930" s="3" t="s">
        <v>3975</v>
      </c>
      <c r="L1930" s="2" t="s">
        <v>6411</v>
      </c>
    </row>
    <row r="1931" ht="15.75" customHeight="1">
      <c r="A1931" s="2" t="s">
        <v>5728</v>
      </c>
      <c r="B1931" s="3" t="s">
        <v>7691</v>
      </c>
      <c r="C1931" s="2" t="s">
        <v>25</v>
      </c>
      <c r="D1931" s="4">
        <v>43180.0</v>
      </c>
      <c r="E1931" s="3">
        <v>2018.0</v>
      </c>
      <c r="F1931" s="3" t="s">
        <v>15</v>
      </c>
      <c r="G1931" s="2" t="s">
        <v>30</v>
      </c>
      <c r="H1931" s="3" t="s">
        <v>17</v>
      </c>
      <c r="I1931" s="3" t="s">
        <v>18</v>
      </c>
      <c r="J1931" s="2" t="s">
        <v>42</v>
      </c>
      <c r="K1931" s="3" t="s">
        <v>5731</v>
      </c>
      <c r="L1931" s="2" t="s">
        <v>6411</v>
      </c>
    </row>
    <row r="1932" ht="15.75" customHeight="1">
      <c r="A1932" s="2" t="s">
        <v>6270</v>
      </c>
      <c r="B1932" s="3" t="s">
        <v>7692</v>
      </c>
      <c r="C1932" s="2" t="s">
        <v>25</v>
      </c>
      <c r="D1932" s="4">
        <v>42675.0</v>
      </c>
      <c r="E1932" s="3">
        <v>2016.0</v>
      </c>
      <c r="F1932" s="3" t="s">
        <v>15</v>
      </c>
      <c r="G1932" s="2" t="s">
        <v>30</v>
      </c>
      <c r="H1932" s="3" t="s">
        <v>17</v>
      </c>
      <c r="I1932" s="3" t="s">
        <v>18</v>
      </c>
      <c r="J1932" s="2" t="s">
        <v>37</v>
      </c>
      <c r="K1932" s="3" t="s">
        <v>6273</v>
      </c>
      <c r="L1932" s="2" t="s">
        <v>6411</v>
      </c>
    </row>
    <row r="1933" ht="15.75" customHeight="1">
      <c r="A1933" s="2" t="s">
        <v>1390</v>
      </c>
      <c r="B1933" s="3" t="s">
        <v>7693</v>
      </c>
      <c r="C1933" s="2" t="s">
        <v>25</v>
      </c>
      <c r="D1933" s="4">
        <v>40077.0</v>
      </c>
      <c r="E1933" s="3">
        <v>2009.0</v>
      </c>
      <c r="F1933" s="3" t="s">
        <v>15</v>
      </c>
      <c r="G1933" s="2" t="s">
        <v>30</v>
      </c>
      <c r="H1933" s="3" t="s">
        <v>17</v>
      </c>
      <c r="I1933" s="3" t="s">
        <v>18</v>
      </c>
      <c r="J1933" s="2" t="s">
        <v>304</v>
      </c>
      <c r="K1933" s="3" t="s">
        <v>1393</v>
      </c>
      <c r="L1933" s="2" t="s">
        <v>6411</v>
      </c>
    </row>
    <row r="1934" ht="15.75" customHeight="1">
      <c r="A1934" s="2" t="s">
        <v>1710</v>
      </c>
      <c r="B1934" s="3" t="s">
        <v>7694</v>
      </c>
      <c r="C1934" s="2" t="s">
        <v>25</v>
      </c>
      <c r="D1934" s="4">
        <v>43727.0</v>
      </c>
      <c r="E1934" s="3">
        <v>2019.0</v>
      </c>
      <c r="F1934" s="3" t="s">
        <v>15</v>
      </c>
      <c r="G1934" s="2" t="s">
        <v>16</v>
      </c>
      <c r="H1934" s="3" t="s">
        <v>17</v>
      </c>
      <c r="I1934" s="3" t="s">
        <v>18</v>
      </c>
      <c r="J1934" s="2" t="s">
        <v>102</v>
      </c>
      <c r="K1934" s="3" t="s">
        <v>1713</v>
      </c>
      <c r="L1934" s="2" t="s">
        <v>6411</v>
      </c>
    </row>
    <row r="1935" ht="15.75" customHeight="1">
      <c r="A1935" s="2" t="s">
        <v>7695</v>
      </c>
      <c r="B1935" s="3" t="s">
        <v>7696</v>
      </c>
      <c r="C1935" s="2" t="s">
        <v>7697</v>
      </c>
      <c r="D1935" s="4">
        <v>41904.0</v>
      </c>
      <c r="E1935" s="3">
        <v>2014.0</v>
      </c>
      <c r="F1935" s="3" t="s">
        <v>15</v>
      </c>
      <c r="G1935" s="2" t="s">
        <v>30</v>
      </c>
      <c r="H1935" s="3" t="s">
        <v>17</v>
      </c>
      <c r="I1935" s="3" t="s">
        <v>18</v>
      </c>
      <c r="J1935" s="2" t="s">
        <v>83</v>
      </c>
      <c r="K1935" s="3" t="s">
        <v>7698</v>
      </c>
      <c r="L1935" s="2" t="s">
        <v>6411</v>
      </c>
    </row>
  </sheetData>
  <printOptions/>
  <pageMargins bottom="1.0" footer="0.0" header="0.0" left="0.75" right="0.75" top="1.0"/>
  <pageSetup orientation="landscape"/>
  <drawing r:id="rId1"/>
</worksheet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5-03-08T18:46:53Z</dcterms:created>
  <dc:creator>openpyxl</dc:creator>
</cp:coreProperties>
</file>